26029496.52</v>
      </c>
      <c r="F416" s="305">
        <v>26844769.879999999</v>
      </c>
      <c r="G416" s="305">
        <v>25898654.530000001</v>
      </c>
    </row>
    <row r="417" spans="3:7" x14ac:dyDescent="0.25">
      <c r="C417" s="304" t="s">
        <v>638</v>
      </c>
      <c r="D417" s="305">
        <v>34104000</v>
      </c>
      <c r="E417" s="305">
        <v>0</v>
      </c>
      <c r="F417" s="305">
        <v>479528.4</v>
      </c>
      <c r="G417" s="305">
        <v>306000.2</v>
      </c>
    </row>
    <row r="418" spans="3:7" x14ac:dyDescent="0.25">
      <c r="C418" s="304" t="s">
        <v>670</v>
      </c>
      <c r="D418" s="305">
        <v>34104114</v>
      </c>
      <c r="E418" s="305">
        <v>0</v>
      </c>
      <c r="F418" s="305">
        <v>0</v>
      </c>
      <c r="G418" s="305">
        <v>206928.01</v>
      </c>
    </row>
    <row r="419" spans="3:7" x14ac:dyDescent="0.25">
      <c r="C419" s="328" t="s">
        <v>678</v>
      </c>
      <c r="D419" s="327">
        <v>8634933410</v>
      </c>
      <c r="E419" s="327">
        <v>499777577.05999988</v>
      </c>
      <c r="F419" s="327">
        <v>392934893.72000015</v>
      </c>
      <c r="G419" s="327">
        <v>419583411.75000012</v>
      </c>
    </row>
    <row r="420" spans="3:7" x14ac:dyDescent="0.25">
      <c r="C420" s="300" t="s">
        <v>679</v>
      </c>
      <c r="D420" s="301">
        <v>8634933410</v>
      </c>
      <c r="E420" s="301">
        <v>499777577.05999988</v>
      </c>
      <c r="F420" s="301">
        <v>392934893.72000015</v>
      </c>
      <c r="G420" s="301">
        <v>419583411.75000012</v>
      </c>
    </row>
    <row r="421" spans="3:7" x14ac:dyDescent="0.25">
      <c r="C421" s="316" t="s">
        <v>680</v>
      </c>
      <c r="D421" s="305">
        <v>8390673303</v>
      </c>
      <c r="E421" s="305">
        <v>464900005.11999989</v>
      </c>
      <c r="F421" s="305">
        <v>360188347.48000014</v>
      </c>
      <c r="G421" s="305">
        <v>386861303.1500001</v>
      </c>
    </row>
    <row r="422" spans="3:7" x14ac:dyDescent="0.25">
      <c r="C422" s="304" t="s">
        <v>481</v>
      </c>
      <c r="D422" s="305">
        <v>1547934493</v>
      </c>
      <c r="E422" s="305">
        <v>40024050.519999996</v>
      </c>
      <c r="F422" s="305">
        <v>104230092.48</v>
      </c>
      <c r="G422" s="305">
        <v>113225997.57000001</v>
      </c>
    </row>
    <row r="423" spans="3:7" x14ac:dyDescent="0.25">
      <c r="C423" s="304" t="s">
        <v>681</v>
      </c>
      <c r="D423" s="305">
        <v>520244297</v>
      </c>
      <c r="E423" s="305">
        <v>114095153.83</v>
      </c>
      <c r="F423" s="305">
        <v>6369636.6200000001</v>
      </c>
      <c r="G423" s="305">
        <v>66049295.789999999</v>
      </c>
    </row>
    <row r="424" spans="3:7" x14ac:dyDescent="0.25">
      <c r="C424" s="304" t="s">
        <v>573</v>
      </c>
      <c r="D424" s="305">
        <v>467200000</v>
      </c>
      <c r="E424" s="305">
        <v>0</v>
      </c>
      <c r="F424" s="305">
        <v>0</v>
      </c>
      <c r="G424" s="305">
        <v>0</v>
      </c>
    </row>
    <row r="425" spans="3:7" x14ac:dyDescent="0.25">
      <c r="C425" s="304" t="s">
        <v>682</v>
      </c>
      <c r="D425" s="305">
        <v>0</v>
      </c>
      <c r="E425" s="305">
        <v>0</v>
      </c>
      <c r="F425" s="305">
        <v>0</v>
      </c>
      <c r="G425" s="305">
        <v>0</v>
      </c>
    </row>
    <row r="426" spans="3:7" x14ac:dyDescent="0.25">
      <c r="C426" s="304" t="s">
        <v>683</v>
      </c>
      <c r="D426" s="305">
        <v>98386205</v>
      </c>
      <c r="E426" s="305">
        <v>0</v>
      </c>
      <c r="F426" s="305">
        <v>0</v>
      </c>
      <c r="G426" s="305">
        <v>0</v>
      </c>
    </row>
    <row r="427" spans="3:7" x14ac:dyDescent="0.25">
      <c r="C427" s="304" t="s">
        <v>594</v>
      </c>
      <c r="D427" s="305">
        <v>0</v>
      </c>
      <c r="E427" s="305">
        <v>0</v>
      </c>
      <c r="F427" s="305">
        <v>0</v>
      </c>
      <c r="G427" s="305">
        <v>0</v>
      </c>
    </row>
    <row r="428" spans="3:7" x14ac:dyDescent="0.25">
      <c r="C428" s="304" t="s">
        <v>684</v>
      </c>
      <c r="D428" s="305">
        <v>81369498</v>
      </c>
      <c r="E428" s="305">
        <v>0</v>
      </c>
      <c r="F428" s="305">
        <v>0</v>
      </c>
      <c r="G428" s="305">
        <v>0</v>
      </c>
    </row>
    <row r="429" spans="3:7" x14ac:dyDescent="0.25">
      <c r="C429" s="304" t="s">
        <v>473</v>
      </c>
      <c r="D429" s="305">
        <v>303558144</v>
      </c>
      <c r="E429" s="305">
        <v>105843360.81</v>
      </c>
      <c r="F429" s="305">
        <v>50512465.730000004</v>
      </c>
      <c r="G429" s="305">
        <v>37005332.619999997</v>
      </c>
    </row>
    <row r="430" spans="3:7" x14ac:dyDescent="0.25">
      <c r="C430" s="304" t="s">
        <v>685</v>
      </c>
      <c r="D430" s="305">
        <v>4398600000</v>
      </c>
      <c r="E430" s="305">
        <v>120295808</v>
      </c>
      <c r="F430" s="305">
        <v>120295808</v>
      </c>
      <c r="G430" s="305">
        <v>99295808</v>
      </c>
    </row>
    <row r="431" spans="3:7" x14ac:dyDescent="0.25">
      <c r="C431" s="304" t="s">
        <v>504</v>
      </c>
      <c r="D431" s="305">
        <v>291639407</v>
      </c>
      <c r="E431" s="305">
        <v>1843152.28</v>
      </c>
      <c r="F431" s="305">
        <v>11656283.99</v>
      </c>
      <c r="G431" s="305">
        <v>15954282.140000001</v>
      </c>
    </row>
    <row r="432" spans="3:7" x14ac:dyDescent="0.25">
      <c r="C432" s="304" t="s">
        <v>508</v>
      </c>
      <c r="D432" s="305">
        <v>83200000</v>
      </c>
      <c r="E432" s="305">
        <v>551633.42000000004</v>
      </c>
      <c r="F432" s="305">
        <v>4215703.3000000007</v>
      </c>
      <c r="G432" s="305">
        <v>4215703.3000000007</v>
      </c>
    </row>
    <row r="433" spans="3:7" x14ac:dyDescent="0.25">
      <c r="C433" s="304" t="s">
        <v>517</v>
      </c>
      <c r="D433" s="305">
        <v>41100000</v>
      </c>
      <c r="E433" s="305">
        <v>982530.27</v>
      </c>
      <c r="F433" s="305">
        <v>1436537.35</v>
      </c>
      <c r="G433" s="305">
        <v>1436537.35</v>
      </c>
    </row>
    <row r="434" spans="3:7" x14ac:dyDescent="0.25">
      <c r="C434" s="304" t="s">
        <v>510</v>
      </c>
      <c r="D434" s="305">
        <v>0</v>
      </c>
      <c r="E434" s="305">
        <v>0</v>
      </c>
      <c r="F434" s="305">
        <v>0</v>
      </c>
      <c r="G434" s="305">
        <v>0</v>
      </c>
    </row>
    <row r="435" spans="3:7" x14ac:dyDescent="0.25">
      <c r="C435" s="304" t="s">
        <v>490</v>
      </c>
      <c r="D435" s="305">
        <v>260123259</v>
      </c>
      <c r="E435" s="305">
        <v>38842386.519999996</v>
      </c>
      <c r="F435" s="305">
        <v>19049890.539999999</v>
      </c>
      <c r="G435" s="305">
        <v>21200220.91</v>
      </c>
    </row>
    <row r="436" spans="3:7" x14ac:dyDescent="0.25">
      <c r="C436" s="304" t="s">
        <v>474</v>
      </c>
      <c r="D436" s="305">
        <v>297318000</v>
      </c>
      <c r="E436" s="305">
        <v>42421929.469999999</v>
      </c>
      <c r="F436" s="305">
        <v>42421929.469999999</v>
      </c>
      <c r="G436" s="305">
        <v>28478125.469999999</v>
      </c>
    </row>
    <row r="437" spans="3:7" x14ac:dyDescent="0.25">
      <c r="C437" s="316" t="s">
        <v>686</v>
      </c>
      <c r="D437" s="305">
        <v>140327649</v>
      </c>
      <c r="E437" s="305">
        <v>6759935.6099999994</v>
      </c>
      <c r="F437" s="305">
        <v>6759935.6099999994</v>
      </c>
      <c r="G437" s="305">
        <v>7490046.8499999996</v>
      </c>
    </row>
    <row r="438" spans="3:7" x14ac:dyDescent="0.25">
      <c r="C438" s="304" t="s">
        <v>510</v>
      </c>
      <c r="D438" s="305">
        <v>1000000</v>
      </c>
      <c r="E438" s="305">
        <v>0</v>
      </c>
      <c r="F438" s="305">
        <v>0</v>
      </c>
      <c r="G438" s="305">
        <v>0</v>
      </c>
    </row>
    <row r="439" spans="3:7" x14ac:dyDescent="0.25">
      <c r="C439" s="304" t="s">
        <v>687</v>
      </c>
      <c r="D439" s="305">
        <v>7897366</v>
      </c>
      <c r="E439" s="305">
        <v>0</v>
      </c>
      <c r="F439" s="305">
        <v>0</v>
      </c>
      <c r="G439" s="305">
        <v>0</v>
      </c>
    </row>
    <row r="440" spans="3:7" x14ac:dyDescent="0.25">
      <c r="C440" s="304" t="s">
        <v>490</v>
      </c>
      <c r="D440" s="305">
        <v>122430283</v>
      </c>
      <c r="E440" s="305">
        <v>6759935.6099999994</v>
      </c>
      <c r="F440" s="305">
        <v>6759935.6099999994</v>
      </c>
      <c r="G440" s="305">
        <v>7490046.8499999996</v>
      </c>
    </row>
    <row r="441" spans="3:7" x14ac:dyDescent="0.25">
      <c r="C441" s="304" t="s">
        <v>648</v>
      </c>
      <c r="D441" s="305">
        <v>9000000</v>
      </c>
      <c r="E441" s="305">
        <v>0</v>
      </c>
      <c r="F441" s="305">
        <v>0</v>
      </c>
      <c r="G441" s="305">
        <v>0</v>
      </c>
    </row>
    <row r="442" spans="3:7" x14ac:dyDescent="0.25">
      <c r="C442" s="316" t="s">
        <v>688</v>
      </c>
      <c r="D442" s="305">
        <v>103932458</v>
      </c>
      <c r="E442" s="305">
        <v>28117636.330000002</v>
      </c>
      <c r="F442" s="305">
        <v>25986610.630000003</v>
      </c>
      <c r="G442" s="305">
        <v>25232061.75</v>
      </c>
    </row>
    <row r="443" spans="3:7" x14ac:dyDescent="0.25">
      <c r="C443" s="304" t="s">
        <v>689</v>
      </c>
      <c r="D443" s="305">
        <v>0</v>
      </c>
      <c r="E443" s="305">
        <v>18389352</v>
      </c>
      <c r="F443" s="305">
        <v>18389352</v>
      </c>
      <c r="G443" s="305">
        <v>18389352</v>
      </c>
    </row>
    <row r="444" spans="3:7" x14ac:dyDescent="0.25">
      <c r="C444" s="304" t="s">
        <v>633</v>
      </c>
      <c r="D444" s="305">
        <v>103932458</v>
      </c>
      <c r="E444" s="305">
        <v>175307.03</v>
      </c>
      <c r="F444" s="305">
        <v>223215.03</v>
      </c>
      <c r="G444" s="305">
        <v>47908</v>
      </c>
    </row>
    <row r="445" spans="3:7" x14ac:dyDescent="0.25">
      <c r="C445" s="304" t="s">
        <v>523</v>
      </c>
      <c r="D445" s="305">
        <v>0</v>
      </c>
      <c r="E445" s="305">
        <v>9552977.3000000007</v>
      </c>
      <c r="F445" s="305">
        <v>7374043.5999999996</v>
      </c>
      <c r="G445" s="305">
        <v>6794801.75</v>
      </c>
    </row>
    <row r="446" spans="3:7" x14ac:dyDescent="0.25">
      <c r="C446" s="328" t="s">
        <v>690</v>
      </c>
      <c r="D446" s="327">
        <v>2899510003</v>
      </c>
      <c r="E446" s="327">
        <v>241800925.65000004</v>
      </c>
      <c r="F446" s="327">
        <v>218518772.32999998</v>
      </c>
      <c r="G446" s="327">
        <v>197026628.22</v>
      </c>
    </row>
    <row r="447" spans="3:7" x14ac:dyDescent="0.25">
      <c r="C447" s="300" t="s">
        <v>691</v>
      </c>
      <c r="D447" s="301">
        <v>2899510003</v>
      </c>
      <c r="E447" s="301">
        <v>241800925.65000004</v>
      </c>
      <c r="F447" s="301">
        <v>218518772.32999998</v>
      </c>
      <c r="G447" s="301">
        <v>197026628.22</v>
      </c>
    </row>
    <row r="448" spans="3:7" x14ac:dyDescent="0.25">
      <c r="C448" s="316" t="s">
        <v>692</v>
      </c>
      <c r="D448" s="305">
        <v>2899510003</v>
      </c>
      <c r="E448" s="305">
        <v>241800925.65000004</v>
      </c>
      <c r="F448" s="305">
        <v>218518772.32999998</v>
      </c>
      <c r="G448" s="305">
        <v>197026628.22</v>
      </c>
    </row>
    <row r="449" spans="3:7" x14ac:dyDescent="0.25">
      <c r="C449" s="304" t="s">
        <v>481</v>
      </c>
      <c r="D449" s="305">
        <v>861180167</v>
      </c>
      <c r="E449" s="305">
        <v>69098173.5</v>
      </c>
      <c r="F449" s="305">
        <v>62172708.849999994</v>
      </c>
      <c r="G449" s="305">
        <v>56795562.089999996</v>
      </c>
    </row>
    <row r="450" spans="3:7" x14ac:dyDescent="0.25">
      <c r="C450" s="304" t="s">
        <v>504</v>
      </c>
      <c r="D450" s="305">
        <v>423697108</v>
      </c>
      <c r="E450" s="305">
        <v>35513914.93</v>
      </c>
      <c r="F450" s="305">
        <v>34326560.539999999</v>
      </c>
      <c r="G450" s="305">
        <v>31112530.52</v>
      </c>
    </row>
    <row r="451" spans="3:7" x14ac:dyDescent="0.25">
      <c r="C451" s="304" t="s">
        <v>508</v>
      </c>
      <c r="D451" s="305">
        <v>17119807</v>
      </c>
      <c r="E451" s="305">
        <v>1604744.54</v>
      </c>
      <c r="F451" s="305">
        <v>758303.24</v>
      </c>
      <c r="G451" s="305">
        <v>758303.24</v>
      </c>
    </row>
    <row r="452" spans="3:7" x14ac:dyDescent="0.25">
      <c r="C452" s="304" t="s">
        <v>636</v>
      </c>
      <c r="D452" s="305">
        <v>226795942</v>
      </c>
      <c r="E452" s="305">
        <v>23745916.84</v>
      </c>
      <c r="F452" s="305">
        <v>9373745.3300000001</v>
      </c>
      <c r="G452" s="305">
        <v>5815004</v>
      </c>
    </row>
    <row r="453" spans="3:7" x14ac:dyDescent="0.25">
      <c r="C453" s="304" t="s">
        <v>693</v>
      </c>
      <c r="D453" s="305">
        <v>330357220</v>
      </c>
      <c r="E453" s="305">
        <v>0</v>
      </c>
      <c r="F453" s="305">
        <v>0</v>
      </c>
      <c r="G453" s="305">
        <v>0</v>
      </c>
    </row>
    <row r="454" spans="3:7" x14ac:dyDescent="0.25">
      <c r="C454" s="304" t="s">
        <v>524</v>
      </c>
      <c r="D454" s="305">
        <v>0</v>
      </c>
      <c r="E454" s="305">
        <v>8053422.4399999995</v>
      </c>
      <c r="F454" s="305">
        <v>7562287.04</v>
      </c>
      <c r="G454" s="305">
        <v>7689106.04</v>
      </c>
    </row>
    <row r="455" spans="3:7" x14ac:dyDescent="0.25">
      <c r="C455" s="304" t="s">
        <v>474</v>
      </c>
      <c r="D455" s="305">
        <v>46142987</v>
      </c>
      <c r="E455" s="305">
        <v>31442872.239999998</v>
      </c>
      <c r="F455" s="305">
        <v>31983286.169999998</v>
      </c>
      <c r="G455" s="305">
        <v>22514241.169999998</v>
      </c>
    </row>
    <row r="456" spans="3:7" x14ac:dyDescent="0.25">
      <c r="C456" s="304" t="s">
        <v>483</v>
      </c>
      <c r="D456" s="305">
        <v>994216772</v>
      </c>
      <c r="E456" s="305">
        <v>72341881.159999996</v>
      </c>
      <c r="F456" s="305">
        <v>72341881.159999996</v>
      </c>
      <c r="G456" s="305">
        <v>72341881.159999996</v>
      </c>
    </row>
    <row r="457" spans="3:7" x14ac:dyDescent="0.25">
      <c r="C457" s="328" t="s">
        <v>694</v>
      </c>
      <c r="D457" s="327">
        <v>18697509949</v>
      </c>
      <c r="E457" s="327">
        <v>1581583164.1800001</v>
      </c>
      <c r="F457" s="327">
        <v>1279920544.3199999</v>
      </c>
      <c r="G457" s="327">
        <v>1231585101.27</v>
      </c>
    </row>
    <row r="458" spans="3:7" x14ac:dyDescent="0.25">
      <c r="C458" s="300" t="s">
        <v>695</v>
      </c>
      <c r="D458" s="301">
        <v>18697509949</v>
      </c>
      <c r="E458" s="301">
        <v>1581583164.1800001</v>
      </c>
      <c r="F458" s="301">
        <v>1279920544.3199999</v>
      </c>
      <c r="G458" s="301">
        <v>1231585101.27</v>
      </c>
    </row>
    <row r="459" spans="3:7" x14ac:dyDescent="0.25">
      <c r="C459" s="316" t="s">
        <v>696</v>
      </c>
      <c r="D459" s="305">
        <v>17217678483</v>
      </c>
      <c r="E459" s="305">
        <v>1529457746.0999999</v>
      </c>
      <c r="F459" s="305">
        <v>1158516055.1000001</v>
      </c>
      <c r="G459" s="305">
        <v>1133533083.55</v>
      </c>
    </row>
    <row r="460" spans="3:7" x14ac:dyDescent="0.25">
      <c r="C460" s="304" t="s">
        <v>481</v>
      </c>
      <c r="D460" s="305">
        <v>5939305072</v>
      </c>
      <c r="E460" s="305">
        <v>579628088.76999998</v>
      </c>
      <c r="F460" s="305">
        <v>373784727.34000003</v>
      </c>
      <c r="G460" s="305">
        <v>372923683.99000001</v>
      </c>
    </row>
    <row r="461" spans="3:7" x14ac:dyDescent="0.25">
      <c r="C461" s="304" t="s">
        <v>520</v>
      </c>
      <c r="D461" s="305">
        <v>20643000</v>
      </c>
      <c r="E461" s="305">
        <v>0</v>
      </c>
      <c r="F461" s="305">
        <v>0</v>
      </c>
      <c r="G461" s="305">
        <v>0</v>
      </c>
    </row>
    <row r="462" spans="3:7" x14ac:dyDescent="0.25">
      <c r="C462" s="304" t="s">
        <v>573</v>
      </c>
      <c r="D462" s="305">
        <v>4400000</v>
      </c>
      <c r="E462" s="305">
        <v>0</v>
      </c>
      <c r="F462" s="305">
        <v>0</v>
      </c>
      <c r="G462" s="305">
        <v>0</v>
      </c>
    </row>
    <row r="463" spans="3:7" x14ac:dyDescent="0.25">
      <c r="C463" s="304" t="s">
        <v>592</v>
      </c>
      <c r="D463" s="305">
        <v>15000000</v>
      </c>
      <c r="E463" s="305">
        <v>0</v>
      </c>
      <c r="F463" s="305">
        <v>0</v>
      </c>
      <c r="G463" s="305">
        <v>0</v>
      </c>
    </row>
    <row r="464" spans="3:7" x14ac:dyDescent="0.25">
      <c r="C464" s="304" t="s">
        <v>594</v>
      </c>
      <c r="D464" s="305">
        <v>1077460569</v>
      </c>
      <c r="E464" s="305">
        <v>161968578.31999999</v>
      </c>
      <c r="F464" s="305">
        <v>157619202.67000002</v>
      </c>
      <c r="G464" s="305">
        <v>144796949.62</v>
      </c>
    </row>
    <row r="465" spans="3:7" x14ac:dyDescent="0.25">
      <c r="C465" s="304" t="s">
        <v>473</v>
      </c>
      <c r="D465" s="305">
        <v>2544143889</v>
      </c>
      <c r="E465" s="305">
        <v>223126309.32999998</v>
      </c>
      <c r="F465" s="305">
        <v>63400079.659999996</v>
      </c>
      <c r="G465" s="305">
        <v>18345823.010000002</v>
      </c>
    </row>
    <row r="466" spans="3:7" x14ac:dyDescent="0.25">
      <c r="C466" s="304" t="s">
        <v>504</v>
      </c>
      <c r="D466" s="305">
        <v>77955835</v>
      </c>
      <c r="E466" s="305">
        <v>437544.41000000003</v>
      </c>
      <c r="F466" s="305">
        <v>0</v>
      </c>
      <c r="G466" s="305">
        <v>0</v>
      </c>
    </row>
    <row r="467" spans="3:7" x14ac:dyDescent="0.25">
      <c r="C467" s="304" t="s">
        <v>526</v>
      </c>
      <c r="D467" s="305">
        <v>0</v>
      </c>
      <c r="E467" s="305">
        <v>0</v>
      </c>
      <c r="F467" s="305">
        <v>0</v>
      </c>
      <c r="G467" s="305">
        <v>0</v>
      </c>
    </row>
    <row r="468" spans="3:7" x14ac:dyDescent="0.25">
      <c r="C468" s="304" t="s">
        <v>569</v>
      </c>
      <c r="D468" s="305">
        <v>1455124</v>
      </c>
      <c r="E468" s="305">
        <v>0</v>
      </c>
      <c r="F468" s="305">
        <v>0</v>
      </c>
      <c r="G468" s="305">
        <v>0</v>
      </c>
    </row>
    <row r="469" spans="3:7" x14ac:dyDescent="0.25">
      <c r="C469" s="304" t="s">
        <v>697</v>
      </c>
      <c r="D469" s="305">
        <v>900000</v>
      </c>
      <c r="E469" s="305">
        <v>0</v>
      </c>
      <c r="F469" s="305">
        <v>0</v>
      </c>
      <c r="G469" s="305">
        <v>0</v>
      </c>
    </row>
    <row r="470" spans="3:7" x14ac:dyDescent="0.25">
      <c r="C470" s="304" t="s">
        <v>517</v>
      </c>
      <c r="D470" s="305">
        <v>53880000</v>
      </c>
      <c r="E470" s="305">
        <v>2471685.39</v>
      </c>
      <c r="F470" s="305">
        <v>1886505.55</v>
      </c>
      <c r="G470" s="305">
        <v>511412</v>
      </c>
    </row>
    <row r="471" spans="3:7" x14ac:dyDescent="0.25">
      <c r="C471" s="304" t="s">
        <v>535</v>
      </c>
      <c r="D471" s="305">
        <v>250000</v>
      </c>
      <c r="E471" s="305">
        <v>0</v>
      </c>
      <c r="F471" s="305">
        <v>0</v>
      </c>
      <c r="G471" s="305">
        <v>0</v>
      </c>
    </row>
    <row r="472" spans="3:7" x14ac:dyDescent="0.25">
      <c r="C472" s="304" t="s">
        <v>698</v>
      </c>
      <c r="D472" s="305">
        <v>758320000</v>
      </c>
      <c r="E472" s="305">
        <v>0</v>
      </c>
      <c r="F472" s="305">
        <v>0</v>
      </c>
      <c r="G472" s="305">
        <v>0</v>
      </c>
    </row>
    <row r="473" spans="3:7" x14ac:dyDescent="0.25">
      <c r="C473" s="304" t="s">
        <v>474</v>
      </c>
      <c r="D473" s="305">
        <v>263731000</v>
      </c>
      <c r="E473" s="305">
        <v>213460977</v>
      </c>
      <c r="F473" s="305">
        <v>213460977</v>
      </c>
      <c r="G473" s="305">
        <v>209330220</v>
      </c>
    </row>
    <row r="474" spans="3:7" x14ac:dyDescent="0.25">
      <c r="C474" s="304" t="s">
        <v>483</v>
      </c>
      <c r="D474" s="305">
        <v>6460233994</v>
      </c>
      <c r="E474" s="305">
        <v>348364562.88000005</v>
      </c>
      <c r="F474" s="305">
        <v>348364562.88000005</v>
      </c>
      <c r="G474" s="305">
        <v>387624994.93000001</v>
      </c>
    </row>
    <row r="475" spans="3:7" x14ac:dyDescent="0.25">
      <c r="C475" s="316" t="s">
        <v>699</v>
      </c>
      <c r="D475" s="305">
        <v>854921461</v>
      </c>
      <c r="E475" s="305">
        <v>40371614.729999997</v>
      </c>
      <c r="F475" s="305">
        <v>98831396.120000005</v>
      </c>
      <c r="G475" s="305">
        <v>78049453.700000003</v>
      </c>
    </row>
    <row r="476" spans="3:7" x14ac:dyDescent="0.25">
      <c r="C476" s="304" t="s">
        <v>508</v>
      </c>
      <c r="D476" s="305">
        <v>777793662</v>
      </c>
      <c r="E476" s="305">
        <v>5372508.7299999995</v>
      </c>
      <c r="F476" s="305">
        <v>61977458.229999997</v>
      </c>
      <c r="G476" s="305">
        <v>54922689.199999996</v>
      </c>
    </row>
    <row r="477" spans="3:7" x14ac:dyDescent="0.25">
      <c r="C477" s="304" t="s">
        <v>700</v>
      </c>
      <c r="D477" s="305">
        <v>5843767</v>
      </c>
      <c r="E477" s="305">
        <v>34606697</v>
      </c>
      <c r="F477" s="305">
        <v>34678024.799999997</v>
      </c>
      <c r="G477" s="305">
        <v>20945234.800000001</v>
      </c>
    </row>
    <row r="478" spans="3:7" x14ac:dyDescent="0.25">
      <c r="C478" s="304" t="s">
        <v>701</v>
      </c>
      <c r="D478" s="305">
        <v>48859279</v>
      </c>
      <c r="E478" s="305">
        <v>243316</v>
      </c>
      <c r="F478" s="305">
        <v>1440301.84</v>
      </c>
      <c r="G478" s="305">
        <v>1445918.4500000002</v>
      </c>
    </row>
    <row r="479" spans="3:7" x14ac:dyDescent="0.25">
      <c r="C479" s="304" t="s">
        <v>533</v>
      </c>
      <c r="D479" s="305">
        <v>6985186</v>
      </c>
      <c r="E479" s="305">
        <v>149093</v>
      </c>
      <c r="F479" s="305">
        <v>0</v>
      </c>
      <c r="G479" s="305">
        <v>0</v>
      </c>
    </row>
    <row r="480" spans="3:7" x14ac:dyDescent="0.25">
      <c r="C480" s="304" t="s">
        <v>702</v>
      </c>
      <c r="D480" s="305">
        <v>15439567</v>
      </c>
      <c r="E480" s="305">
        <v>0</v>
      </c>
      <c r="F480" s="305">
        <v>735611.25</v>
      </c>
      <c r="G480" s="305">
        <v>735611.25</v>
      </c>
    </row>
    <row r="481" spans="3:7" x14ac:dyDescent="0.25">
      <c r="C481" s="316" t="s">
        <v>703</v>
      </c>
      <c r="D481" s="305">
        <v>28022531</v>
      </c>
      <c r="E481" s="305">
        <v>2637360.5700000003</v>
      </c>
      <c r="F481" s="305">
        <v>2089043.0500000003</v>
      </c>
      <c r="G481" s="305">
        <v>1609851.34</v>
      </c>
    </row>
    <row r="482" spans="3:7" x14ac:dyDescent="0.25">
      <c r="C482" s="304" t="s">
        <v>481</v>
      </c>
      <c r="D482" s="305">
        <v>28022531</v>
      </c>
      <c r="E482" s="305">
        <v>2637360.5700000003</v>
      </c>
      <c r="F482" s="305">
        <v>2089043.0500000003</v>
      </c>
      <c r="G482" s="305">
        <v>1609851.34</v>
      </c>
    </row>
    <row r="483" spans="3:7" x14ac:dyDescent="0.25">
      <c r="C483" s="316" t="s">
        <v>704</v>
      </c>
      <c r="D483" s="305">
        <v>288421797</v>
      </c>
      <c r="E483" s="305">
        <v>3588348.66</v>
      </c>
      <c r="F483" s="305">
        <v>11919614.790000001</v>
      </c>
      <c r="G483" s="305">
        <v>10899617.09</v>
      </c>
    </row>
    <row r="484" spans="3:7" x14ac:dyDescent="0.25">
      <c r="C484" s="304" t="s">
        <v>510</v>
      </c>
      <c r="D484" s="305">
        <v>562000</v>
      </c>
      <c r="E484" s="305">
        <v>0</v>
      </c>
      <c r="F484" s="305">
        <v>0</v>
      </c>
      <c r="G484" s="305">
        <v>0</v>
      </c>
    </row>
    <row r="485" spans="3:7" x14ac:dyDescent="0.25">
      <c r="C485" s="304" t="s">
        <v>705</v>
      </c>
      <c r="D485" s="305">
        <v>100000000</v>
      </c>
      <c r="E485" s="305">
        <v>0</v>
      </c>
      <c r="F485" s="305">
        <v>0</v>
      </c>
      <c r="G485" s="305">
        <v>0</v>
      </c>
    </row>
    <row r="486" spans="3:7" x14ac:dyDescent="0.25">
      <c r="C486" s="304" t="s">
        <v>490</v>
      </c>
      <c r="D486" s="305">
        <v>186528597</v>
      </c>
      <c r="E486" s="305">
        <v>3588348.66</v>
      </c>
      <c r="F486" s="305">
        <v>11919614.790000001</v>
      </c>
      <c r="G486" s="305">
        <v>10899617.09</v>
      </c>
    </row>
    <row r="487" spans="3:7" x14ac:dyDescent="0.25">
      <c r="C487" s="304" t="s">
        <v>648</v>
      </c>
      <c r="D487" s="305">
        <v>1331200</v>
      </c>
      <c r="E487" s="305">
        <v>0</v>
      </c>
      <c r="F487" s="305">
        <v>0</v>
      </c>
      <c r="G487" s="305">
        <v>0</v>
      </c>
    </row>
    <row r="488" spans="3:7" x14ac:dyDescent="0.25">
      <c r="C488" s="316" t="s">
        <v>706</v>
      </c>
      <c r="D488" s="305">
        <v>49100294</v>
      </c>
      <c r="E488" s="305">
        <v>3842345.91</v>
      </c>
      <c r="F488" s="305">
        <v>3842345.91</v>
      </c>
      <c r="G488" s="305">
        <v>3737345.91</v>
      </c>
    </row>
    <row r="489" spans="3:7" x14ac:dyDescent="0.25">
      <c r="C489" s="304" t="s">
        <v>481</v>
      </c>
      <c r="D489" s="305">
        <v>49100294</v>
      </c>
      <c r="E489" s="305">
        <v>3842345.91</v>
      </c>
      <c r="F489" s="305">
        <v>3842345.91</v>
      </c>
      <c r="G489" s="305">
        <v>3737345.91</v>
      </c>
    </row>
    <row r="490" spans="3:7" x14ac:dyDescent="0.25">
      <c r="C490" s="316" t="s">
        <v>707</v>
      </c>
      <c r="D490" s="305">
        <v>259365383</v>
      </c>
      <c r="E490" s="305">
        <v>1685748.21</v>
      </c>
      <c r="F490" s="305">
        <v>4722089.3499999996</v>
      </c>
      <c r="G490" s="305">
        <v>3755749.68</v>
      </c>
    </row>
    <row r="491" spans="3:7" x14ac:dyDescent="0.25">
      <c r="C491" s="304" t="s">
        <v>481</v>
      </c>
      <c r="D491" s="305">
        <v>259365383</v>
      </c>
      <c r="E491" s="305">
        <v>1685748.21</v>
      </c>
      <c r="F491" s="305">
        <v>4722089.3499999996</v>
      </c>
      <c r="G491" s="305">
        <v>3755749.68</v>
      </c>
    </row>
    <row r="492" spans="3:7" x14ac:dyDescent="0.25">
      <c r="C492" s="328" t="s">
        <v>708</v>
      </c>
      <c r="D492" s="327">
        <v>73881683104</v>
      </c>
      <c r="E492" s="327">
        <v>4030707001.98</v>
      </c>
      <c r="F492" s="327">
        <v>3855059275.0300002</v>
      </c>
      <c r="G492" s="327">
        <v>5645538207.3399992</v>
      </c>
    </row>
    <row r="493" spans="3:7" x14ac:dyDescent="0.25">
      <c r="C493" s="300" t="s">
        <v>709</v>
      </c>
      <c r="D493" s="301">
        <v>73881683104</v>
      </c>
      <c r="E493" s="301">
        <v>4030707001.98</v>
      </c>
      <c r="F493" s="301">
        <v>3855059275.0300002</v>
      </c>
      <c r="G493" s="301">
        <v>5645538207.3399992</v>
      </c>
    </row>
    <row r="494" spans="3:7" x14ac:dyDescent="0.25">
      <c r="C494" s="316" t="s">
        <v>710</v>
      </c>
      <c r="D494" s="305">
        <v>59668405415</v>
      </c>
      <c r="E494" s="305">
        <v>3200736789.0999999</v>
      </c>
      <c r="F494" s="305">
        <v>2815944719.46</v>
      </c>
      <c r="G494" s="305">
        <v>4347798499.3400002</v>
      </c>
    </row>
    <row r="495" spans="3:7" x14ac:dyDescent="0.25">
      <c r="C495" s="304" t="s">
        <v>481</v>
      </c>
      <c r="D495" s="305">
        <v>3249262044</v>
      </c>
      <c r="E495" s="305">
        <v>104986860.38999999</v>
      </c>
      <c r="F495" s="305">
        <v>170226650.38</v>
      </c>
      <c r="G495" s="305">
        <v>174063255.25</v>
      </c>
    </row>
    <row r="496" spans="3:7" x14ac:dyDescent="0.25">
      <c r="C496" s="304" t="s">
        <v>681</v>
      </c>
      <c r="D496" s="305">
        <v>1000000</v>
      </c>
      <c r="E496" s="305">
        <v>0</v>
      </c>
      <c r="F496" s="305">
        <v>0</v>
      </c>
      <c r="G496" s="305">
        <v>372370393.76999998</v>
      </c>
    </row>
    <row r="497" spans="3:7" x14ac:dyDescent="0.25">
      <c r="C497" s="304" t="s">
        <v>573</v>
      </c>
      <c r="D497" s="305">
        <v>14845487</v>
      </c>
      <c r="E497" s="305">
        <v>0</v>
      </c>
      <c r="F497" s="305">
        <v>0</v>
      </c>
      <c r="G497" s="305">
        <v>0</v>
      </c>
    </row>
    <row r="498" spans="3:7" x14ac:dyDescent="0.25">
      <c r="C498" s="304" t="s">
        <v>682</v>
      </c>
      <c r="D498" s="305">
        <v>1380366810</v>
      </c>
      <c r="E498" s="305">
        <v>206995225.84</v>
      </c>
      <c r="F498" s="305">
        <v>161618748.25</v>
      </c>
      <c r="G498" s="305">
        <v>130238980.98</v>
      </c>
    </row>
    <row r="499" spans="3:7" x14ac:dyDescent="0.25">
      <c r="C499" s="304" t="s">
        <v>683</v>
      </c>
      <c r="D499" s="305">
        <v>2642911513</v>
      </c>
      <c r="E499" s="305">
        <v>313861891.35000002</v>
      </c>
      <c r="F499" s="305">
        <v>313861891.35000002</v>
      </c>
      <c r="G499" s="305">
        <v>0</v>
      </c>
    </row>
    <row r="500" spans="3:7" x14ac:dyDescent="0.25">
      <c r="C500" s="304" t="s">
        <v>684</v>
      </c>
      <c r="D500" s="305">
        <v>2700857349</v>
      </c>
      <c r="E500" s="305">
        <v>0</v>
      </c>
      <c r="F500" s="305">
        <v>0</v>
      </c>
      <c r="G500" s="305">
        <v>0</v>
      </c>
    </row>
    <row r="501" spans="3:7" x14ac:dyDescent="0.25">
      <c r="C501" s="304" t="s">
        <v>473</v>
      </c>
      <c r="D501" s="305">
        <v>2496220993</v>
      </c>
      <c r="E501" s="305">
        <v>219776742.56999999</v>
      </c>
      <c r="F501" s="305">
        <v>159059126.36999997</v>
      </c>
      <c r="G501" s="305">
        <v>193363564.19999999</v>
      </c>
    </row>
    <row r="502" spans="3:7" x14ac:dyDescent="0.25">
      <c r="C502" s="304" t="s">
        <v>711</v>
      </c>
      <c r="D502" s="305">
        <v>1627292835</v>
      </c>
      <c r="E502" s="305">
        <v>259436647.23000002</v>
      </c>
      <c r="F502" s="305">
        <v>62052435.409999996</v>
      </c>
      <c r="G502" s="305">
        <v>220610126.52000001</v>
      </c>
    </row>
    <row r="503" spans="3:7" x14ac:dyDescent="0.25">
      <c r="C503" s="304" t="s">
        <v>712</v>
      </c>
      <c r="D503" s="305">
        <v>10145813995</v>
      </c>
      <c r="E503" s="305">
        <v>900803718.35000014</v>
      </c>
      <c r="F503" s="305">
        <v>632371598.41000009</v>
      </c>
      <c r="G503" s="305">
        <v>1155805978.1400001</v>
      </c>
    </row>
    <row r="504" spans="3:7" x14ac:dyDescent="0.25">
      <c r="C504" s="304" t="s">
        <v>504</v>
      </c>
      <c r="D504" s="305">
        <v>1069500028</v>
      </c>
      <c r="E504" s="305">
        <v>19000000</v>
      </c>
      <c r="F504" s="305">
        <v>84737205.980000004</v>
      </c>
      <c r="G504" s="305">
        <v>79113923.150000006</v>
      </c>
    </row>
    <row r="505" spans="3:7" x14ac:dyDescent="0.25">
      <c r="C505" s="304" t="s">
        <v>526</v>
      </c>
      <c r="D505" s="305">
        <v>40509660</v>
      </c>
      <c r="E505" s="305">
        <v>0</v>
      </c>
      <c r="F505" s="305">
        <v>0</v>
      </c>
      <c r="G505" s="305">
        <v>0</v>
      </c>
    </row>
    <row r="506" spans="3:7" x14ac:dyDescent="0.25">
      <c r="C506" s="304" t="s">
        <v>713</v>
      </c>
      <c r="D506" s="305">
        <v>7594723860</v>
      </c>
      <c r="E506" s="305">
        <v>144045377.47999999</v>
      </c>
      <c r="F506" s="305">
        <v>144045377.47999999</v>
      </c>
      <c r="G506" s="305">
        <v>577534490.63</v>
      </c>
    </row>
    <row r="507" spans="3:7" x14ac:dyDescent="0.25">
      <c r="C507" s="304" t="s">
        <v>714</v>
      </c>
      <c r="D507" s="305">
        <v>1122676368</v>
      </c>
      <c r="E507" s="305">
        <v>0</v>
      </c>
      <c r="F507" s="305">
        <v>0</v>
      </c>
      <c r="G507" s="305">
        <v>0</v>
      </c>
    </row>
    <row r="508" spans="3:7" x14ac:dyDescent="0.25">
      <c r="C508" s="304" t="s">
        <v>715</v>
      </c>
      <c r="D508" s="305">
        <v>4744723412</v>
      </c>
      <c r="E508" s="305">
        <v>32799676.579999998</v>
      </c>
      <c r="F508" s="305">
        <v>32799676.579999998</v>
      </c>
      <c r="G508" s="305">
        <v>26794844.599999998</v>
      </c>
    </row>
    <row r="509" spans="3:7" x14ac:dyDescent="0.25">
      <c r="C509" s="304" t="s">
        <v>716</v>
      </c>
      <c r="D509" s="305">
        <v>5301349835</v>
      </c>
      <c r="E509" s="305">
        <v>85703102.280000001</v>
      </c>
      <c r="F509" s="305">
        <v>58304951.779999994</v>
      </c>
      <c r="G509" s="305">
        <v>228350701.06999999</v>
      </c>
    </row>
    <row r="510" spans="3:7" x14ac:dyDescent="0.25">
      <c r="C510" s="304" t="s">
        <v>717</v>
      </c>
      <c r="D510" s="305">
        <v>2300288248</v>
      </c>
      <c r="E510" s="305">
        <v>0</v>
      </c>
      <c r="F510" s="305">
        <v>0</v>
      </c>
      <c r="G510" s="305">
        <v>0</v>
      </c>
    </row>
    <row r="511" spans="3:7" x14ac:dyDescent="0.25">
      <c r="C511" s="304" t="s">
        <v>718</v>
      </c>
      <c r="D511" s="305">
        <v>355338842</v>
      </c>
      <c r="E511" s="305">
        <v>0</v>
      </c>
      <c r="F511" s="305">
        <v>0</v>
      </c>
      <c r="G511" s="305">
        <v>10000000</v>
      </c>
    </row>
    <row r="512" spans="3:7" x14ac:dyDescent="0.25">
      <c r="C512" s="304" t="s">
        <v>664</v>
      </c>
      <c r="D512" s="305">
        <v>2167614506</v>
      </c>
      <c r="E512" s="305">
        <v>44897881.379999995</v>
      </c>
      <c r="F512" s="305">
        <v>44897881.379999995</v>
      </c>
      <c r="G512" s="305">
        <v>41742916.349999994</v>
      </c>
    </row>
    <row r="513" spans="3:7" x14ac:dyDescent="0.25">
      <c r="C513" s="304" t="s">
        <v>665</v>
      </c>
      <c r="D513" s="305">
        <v>1345955415</v>
      </c>
      <c r="E513" s="305">
        <v>7235767.3300000001</v>
      </c>
      <c r="F513" s="305">
        <v>7235767.3300000001</v>
      </c>
      <c r="G513" s="305">
        <v>17494560.920000002</v>
      </c>
    </row>
    <row r="514" spans="3:7" x14ac:dyDescent="0.25">
      <c r="C514" s="304" t="s">
        <v>506</v>
      </c>
      <c r="D514" s="305">
        <v>151500000</v>
      </c>
      <c r="E514" s="305">
        <v>0</v>
      </c>
      <c r="F514" s="305">
        <v>9526492.379999999</v>
      </c>
      <c r="G514" s="305">
        <v>9353257.379999999</v>
      </c>
    </row>
    <row r="515" spans="3:7" x14ac:dyDescent="0.25">
      <c r="C515" s="304" t="s">
        <v>719</v>
      </c>
      <c r="D515" s="305">
        <v>1412577323</v>
      </c>
      <c r="E515" s="305">
        <v>554596683.72000003</v>
      </c>
      <c r="F515" s="305">
        <v>554596683.72000003</v>
      </c>
      <c r="G515" s="305">
        <v>554596683.72000003</v>
      </c>
    </row>
    <row r="516" spans="3:7" x14ac:dyDescent="0.25">
      <c r="C516" s="304" t="s">
        <v>533</v>
      </c>
      <c r="D516" s="305">
        <v>963600000</v>
      </c>
      <c r="E516" s="305">
        <v>0</v>
      </c>
      <c r="F516" s="305">
        <v>74013018.060000002</v>
      </c>
      <c r="G516" s="305">
        <v>74013018.060000002</v>
      </c>
    </row>
    <row r="517" spans="3:7" x14ac:dyDescent="0.25">
      <c r="C517" s="304" t="s">
        <v>720</v>
      </c>
      <c r="D517" s="305">
        <v>37215001</v>
      </c>
      <c r="E517" s="305">
        <v>0</v>
      </c>
      <c r="F517" s="305">
        <v>0</v>
      </c>
      <c r="G517" s="305">
        <v>0</v>
      </c>
    </row>
    <row r="518" spans="3:7" x14ac:dyDescent="0.25">
      <c r="C518" s="304" t="s">
        <v>474</v>
      </c>
      <c r="D518" s="305">
        <v>3000000</v>
      </c>
      <c r="E518" s="305">
        <v>0</v>
      </c>
      <c r="F518" s="305">
        <v>0</v>
      </c>
      <c r="G518" s="305">
        <v>0</v>
      </c>
    </row>
    <row r="519" spans="3:7" x14ac:dyDescent="0.25">
      <c r="C519" s="304" t="s">
        <v>483</v>
      </c>
      <c r="D519" s="305">
        <v>6799261891</v>
      </c>
      <c r="E519" s="305">
        <v>306597214.60000002</v>
      </c>
      <c r="F519" s="305">
        <v>306597214.60000002</v>
      </c>
      <c r="G519" s="305">
        <v>482351804.60000002</v>
      </c>
    </row>
    <row r="520" spans="3:7" x14ac:dyDescent="0.25">
      <c r="C520" s="316" t="s">
        <v>721</v>
      </c>
      <c r="D520" s="305">
        <v>404088825</v>
      </c>
      <c r="E520" s="305">
        <v>28007306.190000001</v>
      </c>
      <c r="F520" s="305">
        <v>42928128.869999997</v>
      </c>
      <c r="G520" s="305">
        <v>50312886.649999999</v>
      </c>
    </row>
    <row r="521" spans="3:7" x14ac:dyDescent="0.25">
      <c r="C521" s="304" t="s">
        <v>486</v>
      </c>
      <c r="D521" s="305">
        <v>404068825</v>
      </c>
      <c r="E521" s="305">
        <v>27924256.190000001</v>
      </c>
      <c r="F521" s="305">
        <v>42845078.869999997</v>
      </c>
      <c r="G521" s="305">
        <v>50312886.649999999</v>
      </c>
    </row>
    <row r="522" spans="3:7" x14ac:dyDescent="0.25">
      <c r="C522" s="304" t="s">
        <v>722</v>
      </c>
      <c r="D522" s="305">
        <v>20000</v>
      </c>
      <c r="E522" s="305">
        <v>83050</v>
      </c>
      <c r="F522" s="305">
        <v>83050</v>
      </c>
      <c r="G522" s="305">
        <v>0</v>
      </c>
    </row>
    <row r="523" spans="3:7" x14ac:dyDescent="0.25">
      <c r="C523" s="316" t="s">
        <v>723</v>
      </c>
      <c r="D523" s="305">
        <v>12673247706</v>
      </c>
      <c r="E523" s="305">
        <v>756529477.06000006</v>
      </c>
      <c r="F523" s="305">
        <v>940653656.30999994</v>
      </c>
      <c r="G523" s="305">
        <v>1189505898.4100001</v>
      </c>
    </row>
    <row r="524" spans="3:7" x14ac:dyDescent="0.25">
      <c r="C524" s="304" t="s">
        <v>724</v>
      </c>
      <c r="D524" s="305">
        <v>6666500000</v>
      </c>
      <c r="E524" s="305">
        <v>524502474.92000008</v>
      </c>
      <c r="F524" s="305">
        <v>555174363.74000001</v>
      </c>
      <c r="G524" s="305">
        <v>570094678.95000005</v>
      </c>
    </row>
    <row r="525" spans="3:7" x14ac:dyDescent="0.25">
      <c r="C525" s="304" t="s">
        <v>640</v>
      </c>
      <c r="D525" s="305">
        <v>22028929</v>
      </c>
      <c r="E525" s="305">
        <v>279827.87</v>
      </c>
      <c r="F525" s="305">
        <v>0</v>
      </c>
      <c r="G525" s="305">
        <v>1724642.32</v>
      </c>
    </row>
    <row r="526" spans="3:7" x14ac:dyDescent="0.25">
      <c r="C526" s="304" t="s">
        <v>494</v>
      </c>
      <c r="D526" s="305">
        <v>5984718777</v>
      </c>
      <c r="E526" s="305">
        <v>231747174.27000001</v>
      </c>
      <c r="F526" s="305">
        <v>385479292.56999999</v>
      </c>
      <c r="G526" s="305">
        <v>617686577.13999999</v>
      </c>
    </row>
    <row r="527" spans="3:7" x14ac:dyDescent="0.25">
      <c r="C527" s="304" t="s">
        <v>651</v>
      </c>
      <c r="D527" s="305">
        <v>0</v>
      </c>
      <c r="E527" s="305">
        <v>0</v>
      </c>
      <c r="F527" s="305">
        <v>0</v>
      </c>
      <c r="G527" s="305">
        <v>0</v>
      </c>
    </row>
    <row r="528" spans="3:7" x14ac:dyDescent="0.25">
      <c r="C528" s="316" t="s">
        <v>725</v>
      </c>
      <c r="D528" s="305">
        <v>295941158</v>
      </c>
      <c r="E528" s="305">
        <v>8470639.3900000006</v>
      </c>
      <c r="F528" s="305">
        <v>18569980.149999999</v>
      </c>
      <c r="G528" s="305">
        <v>21100726.710000001</v>
      </c>
    </row>
    <row r="529" spans="3:7" x14ac:dyDescent="0.25">
      <c r="C529" s="304" t="s">
        <v>664</v>
      </c>
      <c r="D529" s="305">
        <v>0</v>
      </c>
      <c r="E529" s="305">
        <v>0</v>
      </c>
      <c r="F529" s="305">
        <v>0</v>
      </c>
      <c r="G529" s="305">
        <v>0</v>
      </c>
    </row>
    <row r="530" spans="3:7" x14ac:dyDescent="0.25">
      <c r="C530" s="304" t="s">
        <v>506</v>
      </c>
      <c r="D530" s="305">
        <v>295941158</v>
      </c>
      <c r="E530" s="305">
        <v>8470339.3900000006</v>
      </c>
      <c r="F530" s="305">
        <v>18569680.149999999</v>
      </c>
      <c r="G530" s="305">
        <v>21100426.710000001</v>
      </c>
    </row>
    <row r="531" spans="3:7" x14ac:dyDescent="0.25">
      <c r="C531" s="304" t="s">
        <v>631</v>
      </c>
      <c r="D531" s="305">
        <v>0</v>
      </c>
      <c r="E531" s="305">
        <v>300</v>
      </c>
      <c r="F531" s="305">
        <v>300</v>
      </c>
      <c r="G531" s="305">
        <v>300</v>
      </c>
    </row>
    <row r="532" spans="3:7" x14ac:dyDescent="0.25">
      <c r="C532" s="316" t="s">
        <v>726</v>
      </c>
      <c r="D532" s="305">
        <v>840000000</v>
      </c>
      <c r="E532" s="305">
        <v>36962790.240000002</v>
      </c>
      <c r="F532" s="305">
        <v>36962790.240000002</v>
      </c>
      <c r="G532" s="305">
        <v>36820196.229999997</v>
      </c>
    </row>
    <row r="533" spans="3:7" x14ac:dyDescent="0.25">
      <c r="C533" s="304" t="s">
        <v>500</v>
      </c>
      <c r="D533" s="305">
        <v>829450000</v>
      </c>
      <c r="E533" s="305">
        <v>36760901.090000004</v>
      </c>
      <c r="F533" s="305">
        <v>36760901.090000004</v>
      </c>
      <c r="G533" s="305">
        <v>36618307.079999998</v>
      </c>
    </row>
    <row r="534" spans="3:7" x14ac:dyDescent="0.25">
      <c r="C534" s="304" t="s">
        <v>727</v>
      </c>
      <c r="D534" s="305">
        <v>10550000</v>
      </c>
      <c r="E534" s="305">
        <v>201889.15</v>
      </c>
      <c r="F534" s="305">
        <v>201889.15</v>
      </c>
      <c r="G534" s="305">
        <v>201889.15</v>
      </c>
    </row>
    <row r="535" spans="3:7" x14ac:dyDescent="0.25">
      <c r="C535" s="328" t="s">
        <v>728</v>
      </c>
      <c r="D535" s="327">
        <v>21390709235</v>
      </c>
      <c r="E535" s="327">
        <v>2283827866.1100001</v>
      </c>
      <c r="F535" s="327">
        <v>2383905581.4099998</v>
      </c>
      <c r="G535" s="327">
        <v>2259984674.4300003</v>
      </c>
    </row>
    <row r="536" spans="3:7" x14ac:dyDescent="0.25">
      <c r="C536" s="300" t="s">
        <v>729</v>
      </c>
      <c r="D536" s="301">
        <v>21390709235</v>
      </c>
      <c r="E536" s="301">
        <v>2283827866.1100001</v>
      </c>
      <c r="F536" s="301">
        <v>2383905581.4099998</v>
      </c>
      <c r="G536" s="301">
        <v>2259984674.4300003</v>
      </c>
    </row>
    <row r="537" spans="3:7" x14ac:dyDescent="0.25">
      <c r="C537" s="316" t="s">
        <v>730</v>
      </c>
      <c r="D537" s="305">
        <v>20902618809</v>
      </c>
      <c r="E537" s="305">
        <v>2262160699.25</v>
      </c>
      <c r="F537" s="305">
        <v>2342163435.6199999</v>
      </c>
      <c r="G537" s="305">
        <v>2223641495.7000003</v>
      </c>
    </row>
    <row r="538" spans="3:7" x14ac:dyDescent="0.25">
      <c r="C538" s="304" t="s">
        <v>481</v>
      </c>
      <c r="D538" s="305">
        <v>3058971945</v>
      </c>
      <c r="E538" s="305">
        <v>123057363.90000001</v>
      </c>
      <c r="F538" s="305">
        <v>185217506.51000002</v>
      </c>
      <c r="G538" s="305">
        <v>169346870.51000002</v>
      </c>
    </row>
    <row r="539" spans="3:7" x14ac:dyDescent="0.25">
      <c r="C539" s="304" t="s">
        <v>473</v>
      </c>
      <c r="D539" s="305">
        <v>138681114</v>
      </c>
      <c r="E539" s="305">
        <v>8564369.4800000004</v>
      </c>
      <c r="F539" s="305">
        <v>7055908.3799999999</v>
      </c>
      <c r="G539" s="305">
        <v>7214908.3799999999</v>
      </c>
    </row>
    <row r="540" spans="3:7" x14ac:dyDescent="0.25">
      <c r="C540" s="304" t="s">
        <v>506</v>
      </c>
      <c r="D540" s="305">
        <v>1207363960</v>
      </c>
      <c r="E540" s="305">
        <v>59899890.219999999</v>
      </c>
      <c r="F540" s="305">
        <v>80144145.079999983</v>
      </c>
      <c r="G540" s="305">
        <v>79615974.950000003</v>
      </c>
    </row>
    <row r="541" spans="3:7" x14ac:dyDescent="0.25">
      <c r="C541" s="304" t="s">
        <v>631</v>
      </c>
      <c r="D541" s="305">
        <v>760000</v>
      </c>
      <c r="E541" s="305">
        <v>0</v>
      </c>
      <c r="F541" s="305">
        <v>0</v>
      </c>
      <c r="G541" s="305">
        <v>0</v>
      </c>
    </row>
    <row r="542" spans="3:7" x14ac:dyDescent="0.25">
      <c r="C542" s="304" t="s">
        <v>731</v>
      </c>
      <c r="D542" s="305">
        <v>42000000</v>
      </c>
      <c r="E542" s="305">
        <v>0</v>
      </c>
      <c r="F542" s="305">
        <v>0</v>
      </c>
      <c r="G542" s="305">
        <v>0</v>
      </c>
    </row>
    <row r="543" spans="3:7" x14ac:dyDescent="0.25">
      <c r="C543" s="304" t="s">
        <v>492</v>
      </c>
      <c r="D543" s="305">
        <v>266901947</v>
      </c>
      <c r="E543" s="305">
        <v>7453374.9100000001</v>
      </c>
      <c r="F543" s="305">
        <v>7728374.9100000001</v>
      </c>
      <c r="G543" s="305">
        <v>7353374.9100000001</v>
      </c>
    </row>
    <row r="544" spans="3:7" x14ac:dyDescent="0.25">
      <c r="C544" s="304" t="s">
        <v>732</v>
      </c>
      <c r="D544" s="305">
        <v>8672306</v>
      </c>
      <c r="E544" s="305">
        <v>3178161.74</v>
      </c>
      <c r="F544" s="305">
        <v>3178161.74</v>
      </c>
      <c r="G544" s="305">
        <v>0</v>
      </c>
    </row>
    <row r="545" spans="3:7" x14ac:dyDescent="0.25">
      <c r="C545" s="304" t="s">
        <v>649</v>
      </c>
      <c r="D545" s="305">
        <v>0</v>
      </c>
      <c r="E545" s="305">
        <v>0</v>
      </c>
      <c r="F545" s="305">
        <v>0</v>
      </c>
      <c r="G545" s="305">
        <v>0</v>
      </c>
    </row>
    <row r="546" spans="3:7" x14ac:dyDescent="0.25">
      <c r="C546" s="304" t="s">
        <v>533</v>
      </c>
      <c r="D546" s="305">
        <v>40559011</v>
      </c>
      <c r="E546" s="305">
        <v>2819338.06</v>
      </c>
      <c r="F546" s="305">
        <v>1651138.06</v>
      </c>
      <c r="G546" s="305">
        <v>1934245.4300000002</v>
      </c>
    </row>
    <row r="547" spans="3:7" x14ac:dyDescent="0.25">
      <c r="C547" s="304" t="s">
        <v>474</v>
      </c>
      <c r="D547" s="305">
        <v>13692928621</v>
      </c>
      <c r="E547" s="305">
        <v>1859008509.6800001</v>
      </c>
      <c r="F547" s="305">
        <v>1859008509.6800001</v>
      </c>
      <c r="G547" s="305">
        <v>1773890965.72</v>
      </c>
    </row>
    <row r="548" spans="3:7" x14ac:dyDescent="0.25">
      <c r="C548" s="304" t="s">
        <v>483</v>
      </c>
      <c r="D548" s="305">
        <v>2445779905</v>
      </c>
      <c r="E548" s="305">
        <v>198179691.25999996</v>
      </c>
      <c r="F548" s="305">
        <v>198179691.25999996</v>
      </c>
      <c r="G548" s="305">
        <v>184285155.79999998</v>
      </c>
    </row>
    <row r="549" spans="3:7" x14ac:dyDescent="0.25">
      <c r="C549" s="316" t="s">
        <v>733</v>
      </c>
      <c r="D549" s="305">
        <v>231970555</v>
      </c>
      <c r="E549" s="305">
        <v>1646513.23</v>
      </c>
      <c r="F549" s="305">
        <v>25430578.050000001</v>
      </c>
      <c r="G549" s="305">
        <v>20474183.899999999</v>
      </c>
    </row>
    <row r="550" spans="3:7" x14ac:dyDescent="0.25">
      <c r="C550" s="304" t="s">
        <v>505</v>
      </c>
      <c r="D550" s="305">
        <v>231970555</v>
      </c>
      <c r="E550" s="305">
        <v>1628054.14</v>
      </c>
      <c r="F550" s="305">
        <v>25412118.960000001</v>
      </c>
      <c r="G550" s="305">
        <v>20474183.899999999</v>
      </c>
    </row>
    <row r="551" spans="3:7" x14ac:dyDescent="0.25">
      <c r="C551" s="304" t="s">
        <v>531</v>
      </c>
      <c r="D551" s="305">
        <v>0</v>
      </c>
      <c r="E551" s="305">
        <v>18459.09</v>
      </c>
      <c r="F551" s="305">
        <v>18459.09</v>
      </c>
      <c r="G551" s="305">
        <v>0</v>
      </c>
    </row>
    <row r="552" spans="3:7" x14ac:dyDescent="0.25">
      <c r="C552" s="304" t="s">
        <v>661</v>
      </c>
      <c r="D552" s="305">
        <v>0</v>
      </c>
      <c r="E552" s="305">
        <v>0</v>
      </c>
      <c r="F552" s="305">
        <v>0</v>
      </c>
      <c r="G552" s="305">
        <v>0</v>
      </c>
    </row>
    <row r="553" spans="3:7" x14ac:dyDescent="0.25">
      <c r="C553" s="316" t="s">
        <v>734</v>
      </c>
      <c r="D553" s="305">
        <v>166970671</v>
      </c>
      <c r="E553" s="305">
        <v>9610815.2300000004</v>
      </c>
      <c r="F553" s="305">
        <v>8890508.5</v>
      </c>
      <c r="G553" s="305">
        <v>8663836.1600000001</v>
      </c>
    </row>
    <row r="554" spans="3:7" x14ac:dyDescent="0.25">
      <c r="C554" s="304" t="s">
        <v>665</v>
      </c>
      <c r="D554" s="305">
        <v>517000</v>
      </c>
      <c r="E554" s="305">
        <v>0</v>
      </c>
      <c r="F554" s="305">
        <v>0</v>
      </c>
      <c r="G554" s="305">
        <v>0</v>
      </c>
    </row>
    <row r="555" spans="3:7" x14ac:dyDescent="0.25">
      <c r="C555" s="304" t="s">
        <v>506</v>
      </c>
      <c r="D555" s="305">
        <v>166453671</v>
      </c>
      <c r="E555" s="305">
        <v>9610815.2300000004</v>
      </c>
      <c r="F555" s="305">
        <v>8890508.5</v>
      </c>
      <c r="G555" s="305">
        <v>8663836.1600000001</v>
      </c>
    </row>
    <row r="556" spans="3:7" x14ac:dyDescent="0.25">
      <c r="C556" s="304" t="s">
        <v>631</v>
      </c>
      <c r="D556" s="305">
        <v>0</v>
      </c>
      <c r="E556" s="305">
        <v>0</v>
      </c>
      <c r="F556" s="305">
        <v>0</v>
      </c>
      <c r="G556" s="305">
        <v>0</v>
      </c>
    </row>
    <row r="557" spans="3:7" x14ac:dyDescent="0.25">
      <c r="C557" s="316" t="s">
        <v>735</v>
      </c>
      <c r="D557" s="305">
        <v>89149200</v>
      </c>
      <c r="E557" s="305">
        <v>10409838.399999999</v>
      </c>
      <c r="F557" s="305">
        <v>7421059.2400000002</v>
      </c>
      <c r="G557" s="305">
        <v>7205158.6699999999</v>
      </c>
    </row>
    <row r="558" spans="3:7" x14ac:dyDescent="0.25">
      <c r="C558" s="304" t="s">
        <v>473</v>
      </c>
      <c r="D558" s="305">
        <v>89149200</v>
      </c>
      <c r="E558" s="305">
        <v>10409838.399999999</v>
      </c>
      <c r="F558" s="305">
        <v>7421059.2400000002</v>
      </c>
      <c r="G558" s="305">
        <v>7205158.6699999999</v>
      </c>
    </row>
    <row r="559" spans="3:7" x14ac:dyDescent="0.25">
      <c r="C559" s="328" t="s">
        <v>736</v>
      </c>
      <c r="D559" s="327">
        <v>10990734117</v>
      </c>
      <c r="E559" s="327">
        <v>768926129.72000003</v>
      </c>
      <c r="F559" s="327">
        <v>728475008.13</v>
      </c>
      <c r="G559" s="327">
        <v>644536448.92000008</v>
      </c>
    </row>
    <row r="560" spans="3:7" x14ac:dyDescent="0.25">
      <c r="C560" s="300" t="s">
        <v>737</v>
      </c>
      <c r="D560" s="301">
        <v>10990734117</v>
      </c>
      <c r="E560" s="301">
        <v>768926129.72000003</v>
      </c>
      <c r="F560" s="301">
        <v>728475008.13</v>
      </c>
      <c r="G560" s="301">
        <v>644536448.92000008</v>
      </c>
    </row>
    <row r="561" spans="3:7" x14ac:dyDescent="0.25">
      <c r="C561" s="316" t="s">
        <v>738</v>
      </c>
      <c r="D561" s="305">
        <v>6887488517</v>
      </c>
      <c r="E561" s="305">
        <v>295297128.44999999</v>
      </c>
      <c r="F561" s="305">
        <v>479439382.24000001</v>
      </c>
      <c r="G561" s="305">
        <v>436372242.19000006</v>
      </c>
    </row>
    <row r="562" spans="3:7" x14ac:dyDescent="0.25">
      <c r="C562" s="304" t="s">
        <v>481</v>
      </c>
      <c r="D562" s="305">
        <v>921460343</v>
      </c>
      <c r="E562" s="305">
        <v>36827848.610000007</v>
      </c>
      <c r="F562" s="305">
        <v>73020315.890000001</v>
      </c>
      <c r="G562" s="305">
        <v>56633291.350000001</v>
      </c>
    </row>
    <row r="563" spans="3:7" x14ac:dyDescent="0.25">
      <c r="C563" s="304" t="s">
        <v>684</v>
      </c>
      <c r="D563" s="305">
        <v>1145699815</v>
      </c>
      <c r="E563" s="305">
        <v>0</v>
      </c>
      <c r="F563" s="305">
        <v>0</v>
      </c>
      <c r="G563" s="305">
        <v>0</v>
      </c>
    </row>
    <row r="564" spans="3:7" x14ac:dyDescent="0.25">
      <c r="C564" s="304" t="s">
        <v>473</v>
      </c>
      <c r="D564" s="305">
        <v>3993171406</v>
      </c>
      <c r="E564" s="305">
        <v>227390538.03999999</v>
      </c>
      <c r="F564" s="305">
        <v>370354096.62</v>
      </c>
      <c r="G564" s="305">
        <v>337672516.84000003</v>
      </c>
    </row>
    <row r="565" spans="3:7" x14ac:dyDescent="0.25">
      <c r="C565" s="304" t="s">
        <v>504</v>
      </c>
      <c r="D565" s="305">
        <v>556456953</v>
      </c>
      <c r="E565" s="305">
        <v>0</v>
      </c>
      <c r="F565" s="305">
        <v>14696227.93</v>
      </c>
      <c r="G565" s="305">
        <v>14696227.93</v>
      </c>
    </row>
    <row r="566" spans="3:7" x14ac:dyDescent="0.25">
      <c r="C566" s="304" t="s">
        <v>474</v>
      </c>
      <c r="D566" s="305">
        <v>270700000</v>
      </c>
      <c r="E566" s="305">
        <v>31078741.800000001</v>
      </c>
      <c r="F566" s="305">
        <v>21368741.800000001</v>
      </c>
      <c r="G566" s="305">
        <v>27370206.07</v>
      </c>
    </row>
    <row r="567" spans="3:7" x14ac:dyDescent="0.25">
      <c r="C567" s="316" t="s">
        <v>739</v>
      </c>
      <c r="D567" s="305">
        <v>4103245600</v>
      </c>
      <c r="E567" s="305">
        <v>473629001.26999998</v>
      </c>
      <c r="F567" s="305">
        <v>249035625.89000005</v>
      </c>
      <c r="G567" s="305">
        <v>208164206.72999999</v>
      </c>
    </row>
    <row r="568" spans="3:7" x14ac:dyDescent="0.25">
      <c r="C568" s="304" t="s">
        <v>626</v>
      </c>
      <c r="D568" s="305">
        <v>23300000</v>
      </c>
      <c r="E568" s="305">
        <v>2000</v>
      </c>
      <c r="F568" s="305">
        <v>2000</v>
      </c>
      <c r="G568" s="305">
        <v>70000</v>
      </c>
    </row>
    <row r="569" spans="3:7" x14ac:dyDescent="0.25">
      <c r="C569" s="304" t="s">
        <v>713</v>
      </c>
      <c r="D569" s="305">
        <v>1245261224</v>
      </c>
      <c r="E569" s="305">
        <v>170071326.42000002</v>
      </c>
      <c r="F569" s="305">
        <v>3998733.02</v>
      </c>
      <c r="G569" s="305">
        <v>6660764.1399999997</v>
      </c>
    </row>
    <row r="570" spans="3:7" x14ac:dyDescent="0.25">
      <c r="C570" s="304" t="s">
        <v>508</v>
      </c>
      <c r="D570" s="305">
        <v>1561298429</v>
      </c>
      <c r="E570" s="305">
        <v>37612857.890000001</v>
      </c>
      <c r="F570" s="305">
        <v>41811390.430000007</v>
      </c>
      <c r="G570" s="305">
        <v>37207227.210000001</v>
      </c>
    </row>
    <row r="571" spans="3:7" x14ac:dyDescent="0.25">
      <c r="C571" s="304" t="s">
        <v>567</v>
      </c>
      <c r="D571" s="305">
        <v>0</v>
      </c>
      <c r="E571" s="305">
        <v>0</v>
      </c>
      <c r="F571" s="305">
        <v>0</v>
      </c>
      <c r="G571" s="305">
        <v>0</v>
      </c>
    </row>
    <row r="572" spans="3:7" x14ac:dyDescent="0.25">
      <c r="C572" s="304" t="s">
        <v>714</v>
      </c>
      <c r="D572" s="305">
        <v>1273385947</v>
      </c>
      <c r="E572" s="305">
        <v>265942816.95999998</v>
      </c>
      <c r="F572" s="305">
        <v>203223502.44000003</v>
      </c>
      <c r="G572" s="305">
        <v>164226215.38</v>
      </c>
    </row>
    <row r="573" spans="3:7" x14ac:dyDescent="0.25">
      <c r="C573" s="304" t="s">
        <v>740</v>
      </c>
      <c r="D573" s="305">
        <v>0</v>
      </c>
      <c r="E573" s="305">
        <v>0</v>
      </c>
      <c r="F573" s="305">
        <v>0</v>
      </c>
      <c r="G573" s="305">
        <v>0</v>
      </c>
    </row>
    <row r="574" spans="3:7" x14ac:dyDescent="0.25">
      <c r="C574" s="328" t="s">
        <v>741</v>
      </c>
      <c r="D574" s="327">
        <v>9308306981</v>
      </c>
      <c r="E574" s="327">
        <v>1158848528.01</v>
      </c>
      <c r="F574" s="327">
        <v>1158848528.01</v>
      </c>
      <c r="G574" s="327">
        <v>1158848528.01</v>
      </c>
    </row>
    <row r="575" spans="3:7" x14ac:dyDescent="0.25">
      <c r="C575" s="300" t="s">
        <v>742</v>
      </c>
      <c r="D575" s="301">
        <v>9308306981</v>
      </c>
      <c r="E575" s="301">
        <v>1158848528.01</v>
      </c>
      <c r="F575" s="301">
        <v>1158848528.01</v>
      </c>
      <c r="G575" s="301">
        <v>1158848528.01</v>
      </c>
    </row>
    <row r="576" spans="3:7" x14ac:dyDescent="0.25">
      <c r="C576" s="316" t="s">
        <v>743</v>
      </c>
      <c r="D576" s="305">
        <v>9308306981</v>
      </c>
      <c r="E576" s="305">
        <v>1158848528.01</v>
      </c>
      <c r="F576" s="305">
        <v>1158848528.01</v>
      </c>
      <c r="G576" s="305">
        <v>1158848528.01</v>
      </c>
    </row>
    <row r="577" spans="3:7" x14ac:dyDescent="0.25">
      <c r="C577" s="304" t="s">
        <v>481</v>
      </c>
      <c r="D577" s="305">
        <v>1365649502</v>
      </c>
      <c r="E577" s="305">
        <v>120925417</v>
      </c>
      <c r="F577" s="305">
        <v>120925417</v>
      </c>
      <c r="G577" s="305">
        <v>120925417</v>
      </c>
    </row>
    <row r="578" spans="3:7" x14ac:dyDescent="0.25">
      <c r="C578" s="304" t="s">
        <v>606</v>
      </c>
      <c r="D578" s="305">
        <v>0</v>
      </c>
      <c r="E578" s="305">
        <v>0</v>
      </c>
      <c r="F578" s="305">
        <v>0</v>
      </c>
      <c r="G578" s="305">
        <v>0</v>
      </c>
    </row>
    <row r="579" spans="3:7" x14ac:dyDescent="0.25">
      <c r="C579" s="304" t="s">
        <v>482</v>
      </c>
      <c r="D579" s="305">
        <v>6000000</v>
      </c>
      <c r="E579" s="305">
        <v>1166667</v>
      </c>
      <c r="F579" s="305">
        <v>1166667</v>
      </c>
      <c r="G579" s="305">
        <v>1166667</v>
      </c>
    </row>
    <row r="580" spans="3:7" x14ac:dyDescent="0.25">
      <c r="C580" s="304" t="s">
        <v>744</v>
      </c>
      <c r="D580" s="305">
        <v>876443</v>
      </c>
      <c r="E580" s="305">
        <v>0</v>
      </c>
      <c r="F580" s="305">
        <v>0</v>
      </c>
      <c r="G580" s="305">
        <v>0</v>
      </c>
    </row>
    <row r="581" spans="3:7" x14ac:dyDescent="0.25">
      <c r="C581" s="304" t="s">
        <v>473</v>
      </c>
      <c r="D581" s="305">
        <v>7536224772</v>
      </c>
      <c r="E581" s="305">
        <v>1005341929.75</v>
      </c>
      <c r="F581" s="305">
        <v>1005341929.75</v>
      </c>
      <c r="G581" s="305">
        <v>1005341929.75</v>
      </c>
    </row>
    <row r="582" spans="3:7" x14ac:dyDescent="0.25">
      <c r="C582" s="304" t="s">
        <v>645</v>
      </c>
      <c r="D582" s="305">
        <v>137633874</v>
      </c>
      <c r="E582" s="305">
        <v>9587649.2599999998</v>
      </c>
      <c r="F582" s="305">
        <v>9587649.2599999998</v>
      </c>
      <c r="G582" s="305">
        <v>9587649.2599999998</v>
      </c>
    </row>
    <row r="583" spans="3:7" x14ac:dyDescent="0.25">
      <c r="C583" s="304" t="s">
        <v>508</v>
      </c>
      <c r="D583" s="305">
        <v>261922390</v>
      </c>
      <c r="E583" s="305">
        <v>21826865</v>
      </c>
      <c r="F583" s="305">
        <v>21826865</v>
      </c>
      <c r="G583" s="305">
        <v>21826865</v>
      </c>
    </row>
    <row r="584" spans="3:7" x14ac:dyDescent="0.25">
      <c r="C584" s="328" t="s">
        <v>745</v>
      </c>
      <c r="D584" s="327">
        <v>1258285151</v>
      </c>
      <c r="E584" s="327">
        <v>73201472.099999994</v>
      </c>
      <c r="F584" s="327">
        <v>88681491.129999995</v>
      </c>
      <c r="G584" s="327">
        <v>82348388.239999995</v>
      </c>
    </row>
    <row r="585" spans="3:7" x14ac:dyDescent="0.25">
      <c r="C585" s="300" t="s">
        <v>746</v>
      </c>
      <c r="D585" s="301">
        <v>1258285151</v>
      </c>
      <c r="E585" s="301">
        <v>73201472.099999994</v>
      </c>
      <c r="F585" s="301">
        <v>88681491.129999995</v>
      </c>
      <c r="G585" s="301">
        <v>82348388.239999995</v>
      </c>
    </row>
    <row r="586" spans="3:7" x14ac:dyDescent="0.25">
      <c r="C586" s="316" t="s">
        <v>747</v>
      </c>
      <c r="D586" s="305">
        <v>1258285151</v>
      </c>
      <c r="E586" s="305">
        <v>73201472.099999994</v>
      </c>
      <c r="F586" s="305">
        <v>88681491.129999995</v>
      </c>
      <c r="G586" s="305">
        <v>82348388.239999995</v>
      </c>
    </row>
    <row r="587" spans="3:7" x14ac:dyDescent="0.25">
      <c r="C587" s="304" t="s">
        <v>481</v>
      </c>
      <c r="D587" s="305">
        <v>588492876</v>
      </c>
      <c r="E587" s="305">
        <v>23785561.800000001</v>
      </c>
      <c r="F587" s="305">
        <v>42980588.740000002</v>
      </c>
      <c r="G587" s="305">
        <v>43398580.859999999</v>
      </c>
    </row>
    <row r="588" spans="3:7" x14ac:dyDescent="0.25">
      <c r="C588" s="304" t="s">
        <v>473</v>
      </c>
      <c r="D588" s="305">
        <v>9978855</v>
      </c>
      <c r="E588" s="305">
        <v>0</v>
      </c>
      <c r="F588" s="305">
        <v>147571.20000000001</v>
      </c>
      <c r="G588" s="305">
        <v>147571.20000000001</v>
      </c>
    </row>
    <row r="589" spans="3:7" x14ac:dyDescent="0.25">
      <c r="C589" s="304" t="s">
        <v>504</v>
      </c>
      <c r="D589" s="305">
        <v>46020826</v>
      </c>
      <c r="E589" s="305">
        <v>809675.9</v>
      </c>
      <c r="F589" s="305">
        <v>1895373.32</v>
      </c>
      <c r="G589" s="305">
        <v>1895373.32</v>
      </c>
    </row>
    <row r="590" spans="3:7" x14ac:dyDescent="0.25">
      <c r="C590" s="304" t="s">
        <v>526</v>
      </c>
      <c r="D590" s="305">
        <v>0</v>
      </c>
      <c r="E590" s="305">
        <v>0</v>
      </c>
      <c r="F590" s="305">
        <v>0</v>
      </c>
      <c r="G590" s="305">
        <v>0</v>
      </c>
    </row>
    <row r="591" spans="3:7" x14ac:dyDescent="0.25">
      <c r="C591" s="304" t="s">
        <v>508</v>
      </c>
      <c r="D591" s="305">
        <v>147077409</v>
      </c>
      <c r="E591" s="305">
        <v>12563078.67</v>
      </c>
      <c r="F591" s="305">
        <v>7714926.75</v>
      </c>
      <c r="G591" s="305">
        <v>9613572.2799999993</v>
      </c>
    </row>
    <row r="592" spans="3:7" x14ac:dyDescent="0.25">
      <c r="C592" s="304" t="s">
        <v>646</v>
      </c>
      <c r="D592" s="305">
        <v>301908391</v>
      </c>
      <c r="E592" s="305">
        <v>20459505</v>
      </c>
      <c r="F592" s="305">
        <v>20459505</v>
      </c>
      <c r="G592" s="305">
        <v>20459505</v>
      </c>
    </row>
    <row r="593" spans="3:7" x14ac:dyDescent="0.25">
      <c r="C593" s="304" t="s">
        <v>490</v>
      </c>
      <c r="D593" s="305">
        <v>22179906</v>
      </c>
      <c r="E593" s="305">
        <v>0</v>
      </c>
      <c r="F593" s="305">
        <v>73785.600000000006</v>
      </c>
      <c r="G593" s="305">
        <v>73785.600000000006</v>
      </c>
    </row>
    <row r="594" spans="3:7" x14ac:dyDescent="0.25">
      <c r="C594" s="304" t="s">
        <v>748</v>
      </c>
      <c r="D594" s="305">
        <v>26000000</v>
      </c>
      <c r="E594" s="305">
        <v>0</v>
      </c>
      <c r="F594" s="305">
        <v>0</v>
      </c>
      <c r="G594" s="305">
        <v>0</v>
      </c>
    </row>
    <row r="595" spans="3:7" x14ac:dyDescent="0.25">
      <c r="C595" s="304" t="s">
        <v>515</v>
      </c>
      <c r="D595" s="305">
        <v>24820000</v>
      </c>
      <c r="E595" s="305">
        <v>173910.21</v>
      </c>
      <c r="F595" s="305">
        <v>0</v>
      </c>
      <c r="G595" s="305">
        <v>0</v>
      </c>
    </row>
    <row r="596" spans="3:7" x14ac:dyDescent="0.25">
      <c r="C596" s="304" t="s">
        <v>474</v>
      </c>
      <c r="D596" s="305">
        <v>91806888</v>
      </c>
      <c r="E596" s="305">
        <v>15409740.52</v>
      </c>
      <c r="F596" s="305">
        <v>15409740.52</v>
      </c>
      <c r="G596" s="305">
        <v>6759999.9800000004</v>
      </c>
    </row>
    <row r="597" spans="3:7" x14ac:dyDescent="0.25">
      <c r="C597" s="328" t="s">
        <v>749</v>
      </c>
      <c r="D597" s="327">
        <v>4419749461</v>
      </c>
      <c r="E597" s="327">
        <v>348132720.21000004</v>
      </c>
      <c r="F597" s="327">
        <v>335118556.70000005</v>
      </c>
      <c r="G597" s="327">
        <v>337634024.70000005</v>
      </c>
    </row>
    <row r="598" spans="3:7" x14ac:dyDescent="0.25">
      <c r="C598" s="300" t="s">
        <v>750</v>
      </c>
      <c r="D598" s="301">
        <v>4419749461</v>
      </c>
      <c r="E598" s="301">
        <v>348132720.21000004</v>
      </c>
      <c r="F598" s="301">
        <v>335118556.70000005</v>
      </c>
      <c r="G598" s="301">
        <v>337634024.70000005</v>
      </c>
    </row>
    <row r="599" spans="3:7" x14ac:dyDescent="0.25">
      <c r="C599" s="316" t="s">
        <v>751</v>
      </c>
      <c r="D599" s="305">
        <v>2867197919</v>
      </c>
      <c r="E599" s="305">
        <v>232837854.39000002</v>
      </c>
      <c r="F599" s="305">
        <v>235829125.59</v>
      </c>
      <c r="G599" s="305">
        <v>239376481.39000002</v>
      </c>
    </row>
    <row r="600" spans="3:7" x14ac:dyDescent="0.25">
      <c r="C600" s="304" t="s">
        <v>481</v>
      </c>
      <c r="D600" s="305">
        <v>1190215949</v>
      </c>
      <c r="E600" s="305">
        <v>71677639</v>
      </c>
      <c r="F600" s="305">
        <v>79315257.25</v>
      </c>
      <c r="G600" s="305">
        <v>73222747</v>
      </c>
    </row>
    <row r="601" spans="3:7" x14ac:dyDescent="0.25">
      <c r="C601" s="304" t="s">
        <v>573</v>
      </c>
      <c r="D601" s="305">
        <v>10000</v>
      </c>
      <c r="E601" s="305">
        <v>0</v>
      </c>
      <c r="F601" s="305">
        <v>0</v>
      </c>
      <c r="G601" s="305">
        <v>0</v>
      </c>
    </row>
    <row r="602" spans="3:7" x14ac:dyDescent="0.25">
      <c r="C602" s="304" t="s">
        <v>473</v>
      </c>
      <c r="D602" s="305">
        <v>97942516</v>
      </c>
      <c r="E602" s="305">
        <v>5062671.7699999996</v>
      </c>
      <c r="F602" s="305">
        <v>6740795.5499999998</v>
      </c>
      <c r="G602" s="305">
        <v>6740795.5499999998</v>
      </c>
    </row>
    <row r="603" spans="3:7" x14ac:dyDescent="0.25">
      <c r="C603" s="304" t="s">
        <v>508</v>
      </c>
      <c r="D603" s="305">
        <v>393855433</v>
      </c>
      <c r="E603" s="305">
        <v>22293701.68</v>
      </c>
      <c r="F603" s="305">
        <v>15969230.850000001</v>
      </c>
      <c r="G603" s="305">
        <v>28725624.84</v>
      </c>
    </row>
    <row r="604" spans="3:7" x14ac:dyDescent="0.25">
      <c r="C604" s="304" t="s">
        <v>752</v>
      </c>
      <c r="D604" s="305">
        <v>0</v>
      </c>
      <c r="E604" s="305">
        <v>0</v>
      </c>
      <c r="F604" s="305">
        <v>0</v>
      </c>
      <c r="G604" s="305">
        <v>0</v>
      </c>
    </row>
    <row r="605" spans="3:7" x14ac:dyDescent="0.25">
      <c r="C605" s="304" t="s">
        <v>646</v>
      </c>
      <c r="D605" s="305">
        <v>87562379</v>
      </c>
      <c r="E605" s="305">
        <v>0</v>
      </c>
      <c r="F605" s="305">
        <v>0</v>
      </c>
      <c r="G605" s="305">
        <v>0</v>
      </c>
    </row>
    <row r="606" spans="3:7" x14ac:dyDescent="0.25">
      <c r="C606" s="304" t="s">
        <v>474</v>
      </c>
      <c r="D606" s="305">
        <v>323597532</v>
      </c>
      <c r="E606" s="305">
        <v>72320036.230000004</v>
      </c>
      <c r="F606" s="305">
        <v>72320036.230000004</v>
      </c>
      <c r="G606" s="305">
        <v>69203508.289999992</v>
      </c>
    </row>
    <row r="607" spans="3:7" x14ac:dyDescent="0.25">
      <c r="C607" s="304" t="s">
        <v>483</v>
      </c>
      <c r="D607" s="305">
        <v>774014110</v>
      </c>
      <c r="E607" s="305">
        <v>61483805.710000001</v>
      </c>
      <c r="F607" s="305">
        <v>61483805.710000001</v>
      </c>
      <c r="G607" s="305">
        <v>61483805.710000001</v>
      </c>
    </row>
    <row r="608" spans="3:7" x14ac:dyDescent="0.25">
      <c r="C608" s="316" t="s">
        <v>753</v>
      </c>
      <c r="D608" s="305">
        <v>122896746</v>
      </c>
      <c r="E608" s="305">
        <v>7451183.8399999999</v>
      </c>
      <c r="F608" s="305">
        <v>7359687.2999999998</v>
      </c>
      <c r="G608" s="305">
        <v>7383999.9400000004</v>
      </c>
    </row>
    <row r="609" spans="3:7" x14ac:dyDescent="0.25">
      <c r="C609" s="304" t="s">
        <v>508</v>
      </c>
      <c r="D609" s="305">
        <v>122896746</v>
      </c>
      <c r="E609" s="305">
        <v>7451183.8399999999</v>
      </c>
      <c r="F609" s="305">
        <v>7359687.2999999998</v>
      </c>
      <c r="G609" s="305">
        <v>7383999.9400000004</v>
      </c>
    </row>
    <row r="610" spans="3:7" x14ac:dyDescent="0.25">
      <c r="C610" s="316" t="s">
        <v>754</v>
      </c>
      <c r="D610" s="305">
        <v>256323501</v>
      </c>
      <c r="E610" s="305">
        <v>14971296.599999998</v>
      </c>
      <c r="F610" s="305">
        <v>12633767.289999999</v>
      </c>
      <c r="G610" s="305">
        <v>11676706.189999999</v>
      </c>
    </row>
    <row r="611" spans="3:7" x14ac:dyDescent="0.25">
      <c r="C611" s="304" t="s">
        <v>755</v>
      </c>
      <c r="D611" s="305">
        <v>344000</v>
      </c>
      <c r="E611" s="305">
        <v>0</v>
      </c>
      <c r="F611" s="305">
        <v>0</v>
      </c>
      <c r="G611" s="305">
        <v>0</v>
      </c>
    </row>
    <row r="612" spans="3:7" x14ac:dyDescent="0.25">
      <c r="C612" s="304" t="s">
        <v>613</v>
      </c>
      <c r="D612" s="305">
        <v>0</v>
      </c>
      <c r="E612" s="305">
        <v>43248.29</v>
      </c>
      <c r="F612" s="305">
        <v>43248.29</v>
      </c>
      <c r="G612" s="305">
        <v>43248.29</v>
      </c>
    </row>
    <row r="613" spans="3:7" x14ac:dyDescent="0.25">
      <c r="C613" s="304" t="s">
        <v>504</v>
      </c>
      <c r="D613" s="305">
        <v>255979501</v>
      </c>
      <c r="E613" s="305">
        <v>14928048.309999999</v>
      </c>
      <c r="F613" s="305">
        <v>12590519</v>
      </c>
      <c r="G613" s="305">
        <v>11633457.9</v>
      </c>
    </row>
    <row r="614" spans="3:7" x14ac:dyDescent="0.25">
      <c r="C614" s="304" t="s">
        <v>526</v>
      </c>
      <c r="D614" s="305">
        <v>0</v>
      </c>
      <c r="E614" s="305">
        <v>0</v>
      </c>
      <c r="F614" s="305">
        <v>0</v>
      </c>
      <c r="G614" s="305">
        <v>0</v>
      </c>
    </row>
    <row r="615" spans="3:7" x14ac:dyDescent="0.25">
      <c r="C615" s="304" t="s">
        <v>540</v>
      </c>
      <c r="D615" s="305">
        <v>0</v>
      </c>
      <c r="E615" s="305">
        <v>0</v>
      </c>
      <c r="F615" s="305">
        <v>0</v>
      </c>
      <c r="G615" s="305">
        <v>0</v>
      </c>
    </row>
    <row r="616" spans="3:7" x14ac:dyDescent="0.25">
      <c r="C616" s="316" t="s">
        <v>756</v>
      </c>
      <c r="D616" s="305">
        <v>784531304</v>
      </c>
      <c r="E616" s="305">
        <v>58999148.280000009</v>
      </c>
      <c r="F616" s="305">
        <v>52239728.420000009</v>
      </c>
      <c r="G616" s="305">
        <v>49198924.18</v>
      </c>
    </row>
    <row r="617" spans="3:7" x14ac:dyDescent="0.25">
      <c r="C617" s="304" t="s">
        <v>626</v>
      </c>
      <c r="D617" s="305">
        <v>0</v>
      </c>
      <c r="E617" s="305">
        <v>132697.51999999999</v>
      </c>
      <c r="F617" s="305">
        <v>132697.51999999999</v>
      </c>
      <c r="G617" s="305">
        <v>161715.62</v>
      </c>
    </row>
    <row r="618" spans="3:7" x14ac:dyDescent="0.25">
      <c r="C618" s="304" t="s">
        <v>508</v>
      </c>
      <c r="D618" s="305">
        <v>784531304</v>
      </c>
      <c r="E618" s="305">
        <v>58866450.760000005</v>
      </c>
      <c r="F618" s="305">
        <v>52107030.900000006</v>
      </c>
      <c r="G618" s="305">
        <v>49037208.560000002</v>
      </c>
    </row>
    <row r="619" spans="3:7" x14ac:dyDescent="0.25">
      <c r="C619" s="304" t="s">
        <v>567</v>
      </c>
      <c r="D619" s="305">
        <v>0</v>
      </c>
      <c r="E619" s="305">
        <v>0</v>
      </c>
      <c r="F619" s="305">
        <v>0</v>
      </c>
      <c r="G619" s="305">
        <v>0</v>
      </c>
    </row>
    <row r="620" spans="3:7" x14ac:dyDescent="0.25">
      <c r="C620" s="304" t="s">
        <v>714</v>
      </c>
      <c r="D620" s="305">
        <v>0</v>
      </c>
      <c r="E620" s="305">
        <v>0</v>
      </c>
      <c r="F620" s="305">
        <v>0</v>
      </c>
      <c r="G620" s="305">
        <v>0</v>
      </c>
    </row>
    <row r="621" spans="3:7" x14ac:dyDescent="0.25">
      <c r="C621" s="316" t="s">
        <v>757</v>
      </c>
      <c r="D621" s="305">
        <v>388799991</v>
      </c>
      <c r="E621" s="305">
        <v>33873237.100000001</v>
      </c>
      <c r="F621" s="305">
        <v>27056248.100000001</v>
      </c>
      <c r="G621" s="305">
        <v>29997913</v>
      </c>
    </row>
    <row r="622" spans="3:7" x14ac:dyDescent="0.25">
      <c r="C622" s="304" t="s">
        <v>755</v>
      </c>
      <c r="D622" s="305">
        <v>0</v>
      </c>
      <c r="E622" s="305">
        <v>0</v>
      </c>
      <c r="F622" s="305">
        <v>0</v>
      </c>
      <c r="G622" s="305">
        <v>0</v>
      </c>
    </row>
    <row r="623" spans="3:7" x14ac:dyDescent="0.25">
      <c r="C623" s="304" t="s">
        <v>613</v>
      </c>
      <c r="D623" s="305">
        <v>0</v>
      </c>
      <c r="E623" s="305">
        <v>2095500</v>
      </c>
      <c r="F623" s="305">
        <v>2095500</v>
      </c>
      <c r="G623" s="305">
        <v>2095500</v>
      </c>
    </row>
    <row r="624" spans="3:7" x14ac:dyDescent="0.25">
      <c r="C624" s="304" t="s">
        <v>504</v>
      </c>
      <c r="D624" s="305">
        <v>388799991</v>
      </c>
      <c r="E624" s="305">
        <v>31777737.100000001</v>
      </c>
      <c r="F624" s="305">
        <v>24960748.100000001</v>
      </c>
      <c r="G624" s="305">
        <v>27902413</v>
      </c>
    </row>
    <row r="625" spans="3:7" x14ac:dyDescent="0.25">
      <c r="C625" s="304" t="s">
        <v>540</v>
      </c>
      <c r="D625" s="305">
        <v>0</v>
      </c>
      <c r="E625" s="305">
        <v>0</v>
      </c>
      <c r="F625" s="305">
        <v>0</v>
      </c>
      <c r="G625" s="305">
        <v>0</v>
      </c>
    </row>
    <row r="626" spans="3:7" x14ac:dyDescent="0.25">
      <c r="C626" s="328" t="s">
        <v>758</v>
      </c>
      <c r="D626" s="327">
        <v>758355375</v>
      </c>
      <c r="E626" s="327">
        <v>34804017.57</v>
      </c>
      <c r="F626" s="327">
        <v>61275505.649999991</v>
      </c>
      <c r="G626" s="327">
        <v>40711243.149999991</v>
      </c>
    </row>
    <row r="627" spans="3:7" x14ac:dyDescent="0.25">
      <c r="C627" s="300" t="s">
        <v>759</v>
      </c>
      <c r="D627" s="301">
        <v>758355375</v>
      </c>
      <c r="E627" s="301">
        <v>34804017.57</v>
      </c>
      <c r="F627" s="301">
        <v>61275505.649999991</v>
      </c>
      <c r="G627" s="301">
        <v>40711243.149999991</v>
      </c>
    </row>
    <row r="628" spans="3:7" x14ac:dyDescent="0.25">
      <c r="C628" s="316" t="s">
        <v>760</v>
      </c>
      <c r="D628" s="305">
        <v>758355375</v>
      </c>
      <c r="E628" s="305">
        <v>34804017.57</v>
      </c>
      <c r="F628" s="305">
        <v>61275505.649999991</v>
      </c>
      <c r="G628" s="305">
        <v>40711243.149999991</v>
      </c>
    </row>
    <row r="629" spans="3:7" x14ac:dyDescent="0.25">
      <c r="C629" s="304" t="s">
        <v>606</v>
      </c>
      <c r="D629" s="305">
        <v>0</v>
      </c>
      <c r="E629" s="305">
        <v>0</v>
      </c>
      <c r="F629" s="305">
        <v>0</v>
      </c>
      <c r="G629" s="305">
        <v>0</v>
      </c>
    </row>
    <row r="630" spans="3:7" x14ac:dyDescent="0.25">
      <c r="C630" s="304" t="s">
        <v>573</v>
      </c>
      <c r="D630" s="305">
        <v>100000</v>
      </c>
      <c r="E630" s="305">
        <v>0</v>
      </c>
      <c r="F630" s="305">
        <v>0</v>
      </c>
      <c r="G630" s="305">
        <v>0</v>
      </c>
    </row>
    <row r="631" spans="3:7" x14ac:dyDescent="0.25">
      <c r="C631" s="304" t="s">
        <v>761</v>
      </c>
      <c r="D631" s="305">
        <v>0</v>
      </c>
      <c r="E631" s="305">
        <v>0</v>
      </c>
      <c r="F631" s="305">
        <v>0</v>
      </c>
      <c r="G631" s="305">
        <v>0</v>
      </c>
    </row>
    <row r="632" spans="3:7" x14ac:dyDescent="0.25">
      <c r="C632" s="304" t="s">
        <v>482</v>
      </c>
      <c r="D632" s="305">
        <v>192641870</v>
      </c>
      <c r="E632" s="305">
        <v>11405480.48</v>
      </c>
      <c r="F632" s="305">
        <v>15134313.789999999</v>
      </c>
      <c r="G632" s="305">
        <v>12137650.5</v>
      </c>
    </row>
    <row r="633" spans="3:7" x14ac:dyDescent="0.25">
      <c r="C633" s="304" t="s">
        <v>473</v>
      </c>
      <c r="D633" s="305">
        <v>554413505</v>
      </c>
      <c r="E633" s="305">
        <v>23398537.09</v>
      </c>
      <c r="F633" s="305">
        <v>46141191.859999992</v>
      </c>
      <c r="G633" s="305">
        <v>28573592.649999995</v>
      </c>
    </row>
    <row r="634" spans="3:7" x14ac:dyDescent="0.25">
      <c r="C634" s="304" t="s">
        <v>474</v>
      </c>
      <c r="D634" s="305">
        <v>11200000</v>
      </c>
      <c r="E634" s="305">
        <v>0</v>
      </c>
      <c r="F634" s="305">
        <v>0</v>
      </c>
      <c r="G634" s="305">
        <v>0</v>
      </c>
    </row>
    <row r="635" spans="3:7" x14ac:dyDescent="0.25">
      <c r="C635" s="328" t="s">
        <v>762</v>
      </c>
      <c r="D635" s="327">
        <v>16250725153</v>
      </c>
      <c r="E635" s="327">
        <v>855316489.11999989</v>
      </c>
      <c r="F635" s="327">
        <v>1064952547.0100001</v>
      </c>
      <c r="G635" s="327">
        <v>1111414804.9499998</v>
      </c>
    </row>
    <row r="636" spans="3:7" x14ac:dyDescent="0.25">
      <c r="C636" s="300" t="s">
        <v>763</v>
      </c>
      <c r="D636" s="301">
        <v>16250725153</v>
      </c>
      <c r="E636" s="301">
        <v>855316489.11999989</v>
      </c>
      <c r="F636" s="301">
        <v>1064952547.0100001</v>
      </c>
      <c r="G636" s="301">
        <v>1111414804.9499998</v>
      </c>
    </row>
    <row r="637" spans="3:7" x14ac:dyDescent="0.25">
      <c r="C637" s="316" t="s">
        <v>764</v>
      </c>
      <c r="D637" s="305">
        <v>15097225153</v>
      </c>
      <c r="E637" s="305">
        <v>631504374.39999998</v>
      </c>
      <c r="F637" s="305">
        <v>1000733250.6300001</v>
      </c>
      <c r="G637" s="305">
        <v>1029840092.8599999</v>
      </c>
    </row>
    <row r="638" spans="3:7" x14ac:dyDescent="0.25">
      <c r="C638" s="304" t="s">
        <v>481</v>
      </c>
      <c r="D638" s="305">
        <v>1862020884</v>
      </c>
      <c r="E638" s="305">
        <v>185729453.23000002</v>
      </c>
      <c r="F638" s="305">
        <v>141504591.38</v>
      </c>
      <c r="G638" s="305">
        <v>125476069.47999999</v>
      </c>
    </row>
    <row r="639" spans="3:7" x14ac:dyDescent="0.25">
      <c r="C639" s="304" t="s">
        <v>644</v>
      </c>
      <c r="D639" s="305">
        <v>185888680</v>
      </c>
      <c r="E639" s="305">
        <v>15568695.520000001</v>
      </c>
      <c r="F639" s="305">
        <v>9515790.75</v>
      </c>
      <c r="G639" s="305">
        <v>8134374.459999999</v>
      </c>
    </row>
    <row r="640" spans="3:7" x14ac:dyDescent="0.25">
      <c r="C640" s="304" t="s">
        <v>765</v>
      </c>
      <c r="D640" s="305">
        <v>0</v>
      </c>
      <c r="E640" s="305">
        <v>2000000</v>
      </c>
      <c r="F640" s="305">
        <v>168000.03</v>
      </c>
      <c r="G640" s="305">
        <v>0</v>
      </c>
    </row>
    <row r="641" spans="3:7" x14ac:dyDescent="0.25">
      <c r="C641" s="304" t="s">
        <v>766</v>
      </c>
      <c r="D641" s="305">
        <v>0</v>
      </c>
      <c r="E641" s="305">
        <v>398256</v>
      </c>
      <c r="F641" s="305">
        <v>398256</v>
      </c>
      <c r="G641" s="305">
        <v>0</v>
      </c>
    </row>
    <row r="642" spans="3:7" x14ac:dyDescent="0.25">
      <c r="C642" s="304" t="s">
        <v>473</v>
      </c>
      <c r="D642" s="305">
        <v>929813753</v>
      </c>
      <c r="E642" s="305">
        <v>38485662.82</v>
      </c>
      <c r="F642" s="305">
        <v>72747637.360000014</v>
      </c>
      <c r="G642" s="305">
        <v>94669531.830000013</v>
      </c>
    </row>
    <row r="643" spans="3:7" x14ac:dyDescent="0.25">
      <c r="C643" s="304" t="s">
        <v>767</v>
      </c>
      <c r="D643" s="305">
        <v>0</v>
      </c>
      <c r="E643" s="305">
        <v>0</v>
      </c>
      <c r="F643" s="305">
        <v>0</v>
      </c>
      <c r="G643" s="305">
        <v>0</v>
      </c>
    </row>
    <row r="644" spans="3:7" x14ac:dyDescent="0.25">
      <c r="C644" s="304" t="s">
        <v>504</v>
      </c>
      <c r="D644" s="305">
        <v>934662101</v>
      </c>
      <c r="E644" s="305">
        <v>44836071.269999996</v>
      </c>
      <c r="F644" s="305">
        <v>65125111.319999993</v>
      </c>
      <c r="G644" s="305">
        <v>80121013.090000004</v>
      </c>
    </row>
    <row r="645" spans="3:7" x14ac:dyDescent="0.25">
      <c r="C645" s="304" t="s">
        <v>697</v>
      </c>
      <c r="D645" s="305">
        <v>657191035</v>
      </c>
      <c r="E645" s="305">
        <v>0</v>
      </c>
      <c r="F645" s="305">
        <v>0</v>
      </c>
      <c r="G645" s="305">
        <v>0</v>
      </c>
    </row>
    <row r="646" spans="3:7" x14ac:dyDescent="0.25">
      <c r="C646" s="304" t="s">
        <v>508</v>
      </c>
      <c r="D646" s="305">
        <v>646328165</v>
      </c>
      <c r="E646" s="305">
        <v>37907034.93</v>
      </c>
      <c r="F646" s="305">
        <v>40962479.599999994</v>
      </c>
      <c r="G646" s="305">
        <v>50473786.650000006</v>
      </c>
    </row>
    <row r="647" spans="3:7" x14ac:dyDescent="0.25">
      <c r="C647" s="304" t="s">
        <v>567</v>
      </c>
      <c r="D647" s="305">
        <v>0</v>
      </c>
      <c r="E647" s="305">
        <v>0</v>
      </c>
      <c r="F647" s="305">
        <v>0</v>
      </c>
      <c r="G647" s="305">
        <v>0</v>
      </c>
    </row>
    <row r="648" spans="3:7" x14ac:dyDescent="0.25">
      <c r="C648" s="304" t="s">
        <v>740</v>
      </c>
      <c r="D648" s="305">
        <v>110131245</v>
      </c>
      <c r="E648" s="305">
        <v>0</v>
      </c>
      <c r="F648" s="305">
        <v>810000</v>
      </c>
      <c r="G648" s="305">
        <v>810000</v>
      </c>
    </row>
    <row r="649" spans="3:7" x14ac:dyDescent="0.25">
      <c r="C649" s="304" t="s">
        <v>517</v>
      </c>
      <c r="D649" s="305">
        <v>164994036</v>
      </c>
      <c r="E649" s="305">
        <v>17846197.899999999</v>
      </c>
      <c r="F649" s="305">
        <v>9305681.8300000001</v>
      </c>
      <c r="G649" s="305">
        <v>10353536.58</v>
      </c>
    </row>
    <row r="650" spans="3:7" x14ac:dyDescent="0.25">
      <c r="C650" s="304" t="s">
        <v>490</v>
      </c>
      <c r="D650" s="305">
        <v>305151621</v>
      </c>
      <c r="E650" s="305">
        <v>46625502.580000006</v>
      </c>
      <c r="F650" s="305">
        <v>16739455.479999999</v>
      </c>
      <c r="G650" s="305">
        <v>16552124.379999999</v>
      </c>
    </row>
    <row r="651" spans="3:7" x14ac:dyDescent="0.25">
      <c r="C651" s="304" t="s">
        <v>717</v>
      </c>
      <c r="D651" s="305">
        <v>991075841</v>
      </c>
      <c r="E651" s="305">
        <v>0</v>
      </c>
      <c r="F651" s="305">
        <v>0</v>
      </c>
      <c r="G651" s="305">
        <v>0</v>
      </c>
    </row>
    <row r="652" spans="3:7" x14ac:dyDescent="0.25">
      <c r="C652" s="304" t="s">
        <v>665</v>
      </c>
      <c r="D652" s="305">
        <v>30000000</v>
      </c>
      <c r="E652" s="305">
        <v>24884439.73</v>
      </c>
      <c r="F652" s="305">
        <v>5987739.7300000004</v>
      </c>
      <c r="G652" s="305">
        <v>0</v>
      </c>
    </row>
    <row r="653" spans="3:7" x14ac:dyDescent="0.25">
      <c r="C653" s="304" t="s">
        <v>506</v>
      </c>
      <c r="D653" s="305">
        <v>192794927</v>
      </c>
      <c r="E653" s="305">
        <v>10079910.460000001</v>
      </c>
      <c r="F653" s="305">
        <v>10908789.829999998</v>
      </c>
      <c r="G653" s="305">
        <v>13285617.189999999</v>
      </c>
    </row>
    <row r="654" spans="3:7" x14ac:dyDescent="0.25">
      <c r="C654" s="304" t="s">
        <v>631</v>
      </c>
      <c r="D654" s="305">
        <v>0</v>
      </c>
      <c r="E654" s="305">
        <v>0</v>
      </c>
      <c r="F654" s="305">
        <v>0</v>
      </c>
      <c r="G654" s="305">
        <v>0</v>
      </c>
    </row>
    <row r="655" spans="3:7" x14ac:dyDescent="0.25">
      <c r="C655" s="304" t="s">
        <v>768</v>
      </c>
      <c r="D655" s="305">
        <v>0</v>
      </c>
      <c r="E655" s="305">
        <v>0</v>
      </c>
      <c r="F655" s="305">
        <v>0</v>
      </c>
      <c r="G655" s="305">
        <v>0</v>
      </c>
    </row>
    <row r="656" spans="3:7" x14ac:dyDescent="0.25">
      <c r="C656" s="304" t="s">
        <v>474</v>
      </c>
      <c r="D656" s="305">
        <v>552487223</v>
      </c>
      <c r="E656" s="305">
        <v>24150793.399999999</v>
      </c>
      <c r="F656" s="305">
        <v>45418769.349999994</v>
      </c>
      <c r="G656" s="305">
        <v>51541273.049999997</v>
      </c>
    </row>
    <row r="657" spans="3:7" x14ac:dyDescent="0.25">
      <c r="C657" s="304" t="s">
        <v>483</v>
      </c>
      <c r="D657" s="305">
        <v>7534685642</v>
      </c>
      <c r="E657" s="305">
        <v>182992356.56</v>
      </c>
      <c r="F657" s="305">
        <v>581140947.97000003</v>
      </c>
      <c r="G657" s="305">
        <v>578422766.14999998</v>
      </c>
    </row>
    <row r="658" spans="3:7" x14ac:dyDescent="0.25">
      <c r="C658" s="316" t="s">
        <v>769</v>
      </c>
      <c r="D658" s="305">
        <v>1153500000</v>
      </c>
      <c r="E658" s="305">
        <v>223812114.71999997</v>
      </c>
      <c r="F658" s="305">
        <v>64219296.379999995</v>
      </c>
      <c r="G658" s="305">
        <v>81574712.090000004</v>
      </c>
    </row>
    <row r="659" spans="3:7" x14ac:dyDescent="0.25">
      <c r="C659" s="304" t="s">
        <v>508</v>
      </c>
      <c r="D659" s="305">
        <v>194975426</v>
      </c>
      <c r="E659" s="305">
        <v>34169139.049999997</v>
      </c>
      <c r="F659" s="305">
        <v>6314867.4100000001</v>
      </c>
      <c r="G659" s="305">
        <v>6560553.6799999997</v>
      </c>
    </row>
    <row r="660" spans="3:7" x14ac:dyDescent="0.25">
      <c r="C660" s="304" t="s">
        <v>740</v>
      </c>
      <c r="D660" s="305">
        <v>958524574</v>
      </c>
      <c r="E660" s="305">
        <v>189642975.66999999</v>
      </c>
      <c r="F660" s="305">
        <v>57904428.969999999</v>
      </c>
      <c r="G660" s="305">
        <v>75014158.409999996</v>
      </c>
    </row>
    <row r="661" spans="3:7" x14ac:dyDescent="0.25">
      <c r="C661" s="328" t="s">
        <v>770</v>
      </c>
      <c r="D661" s="327">
        <v>23276233658</v>
      </c>
      <c r="E661" s="327">
        <v>1716861440.5900002</v>
      </c>
      <c r="F661" s="327">
        <v>1548327499.3499999</v>
      </c>
      <c r="G661" s="327">
        <v>1490939010.3400002</v>
      </c>
    </row>
    <row r="662" spans="3:7" x14ac:dyDescent="0.25">
      <c r="C662" s="300" t="s">
        <v>771</v>
      </c>
      <c r="D662" s="301">
        <v>23276233658</v>
      </c>
      <c r="E662" s="301">
        <v>1716861440.5900002</v>
      </c>
      <c r="F662" s="301">
        <v>1548327499.3499999</v>
      </c>
      <c r="G662" s="301">
        <v>1490939010.3400002</v>
      </c>
    </row>
    <row r="663" spans="3:7" x14ac:dyDescent="0.25">
      <c r="C663" s="316" t="s">
        <v>772</v>
      </c>
      <c r="D663" s="305">
        <v>20782483558</v>
      </c>
      <c r="E663" s="305">
        <v>1543507261.7</v>
      </c>
      <c r="F663" s="305">
        <v>1373406286.5999999</v>
      </c>
      <c r="G663" s="305">
        <v>1345633325.3200002</v>
      </c>
    </row>
    <row r="664" spans="3:7" x14ac:dyDescent="0.25">
      <c r="C664" s="304" t="s">
        <v>481</v>
      </c>
      <c r="D664" s="305">
        <v>661130789</v>
      </c>
      <c r="E664" s="305">
        <v>26962042.580000002</v>
      </c>
      <c r="F664" s="305">
        <v>29060158.450000003</v>
      </c>
      <c r="G664" s="305">
        <v>30432779.280000005</v>
      </c>
    </row>
    <row r="665" spans="3:7" x14ac:dyDescent="0.25">
      <c r="C665" s="304" t="s">
        <v>482</v>
      </c>
      <c r="D665" s="305">
        <v>2059984978</v>
      </c>
      <c r="E665" s="305">
        <v>0</v>
      </c>
      <c r="F665" s="305">
        <v>0</v>
      </c>
      <c r="G665" s="305">
        <v>0</v>
      </c>
    </row>
    <row r="666" spans="3:7" x14ac:dyDescent="0.25">
      <c r="C666" s="304" t="s">
        <v>473</v>
      </c>
      <c r="D666" s="305">
        <v>949782584</v>
      </c>
      <c r="E666" s="305">
        <v>207406814.25999999</v>
      </c>
      <c r="F666" s="305">
        <v>35184655.289999999</v>
      </c>
      <c r="G666" s="305">
        <v>35502869.519999996</v>
      </c>
    </row>
    <row r="667" spans="3:7" x14ac:dyDescent="0.25">
      <c r="C667" s="304" t="s">
        <v>685</v>
      </c>
      <c r="D667" s="305">
        <v>338767795</v>
      </c>
      <c r="E667" s="305">
        <v>24162103.449999999</v>
      </c>
      <c r="F667" s="305">
        <v>24162103.449999999</v>
      </c>
      <c r="G667" s="305">
        <v>10920661.869999999</v>
      </c>
    </row>
    <row r="668" spans="3:7" x14ac:dyDescent="0.25">
      <c r="C668" s="304" t="s">
        <v>504</v>
      </c>
      <c r="D668" s="305">
        <v>77481366</v>
      </c>
      <c r="E668" s="305">
        <v>2625009.27</v>
      </c>
      <c r="F668" s="305">
        <v>2648077.27</v>
      </c>
      <c r="G668" s="305">
        <v>2648077.27</v>
      </c>
    </row>
    <row r="669" spans="3:7" x14ac:dyDescent="0.25">
      <c r="C669" s="304" t="s">
        <v>474</v>
      </c>
      <c r="D669" s="305">
        <v>1069369507</v>
      </c>
      <c r="E669" s="305">
        <v>71178565.679999992</v>
      </c>
      <c r="F669" s="305">
        <v>71178565.679999992</v>
      </c>
      <c r="G669" s="305">
        <v>69928815.670000002</v>
      </c>
    </row>
    <row r="670" spans="3:7" x14ac:dyDescent="0.25">
      <c r="C670" s="304" t="s">
        <v>483</v>
      </c>
      <c r="D670" s="305">
        <v>15625966539</v>
      </c>
      <c r="E670" s="305">
        <v>1211172726.46</v>
      </c>
      <c r="F670" s="305">
        <v>1211172726.46</v>
      </c>
      <c r="G670" s="305">
        <v>1196200121.71</v>
      </c>
    </row>
    <row r="671" spans="3:7" x14ac:dyDescent="0.25">
      <c r="C671" s="316" t="s">
        <v>773</v>
      </c>
      <c r="D671" s="305">
        <v>1223200000</v>
      </c>
      <c r="E671" s="305">
        <v>94835108.730000004</v>
      </c>
      <c r="F671" s="305">
        <v>85365036.339999989</v>
      </c>
      <c r="G671" s="305">
        <v>95005512.719999984</v>
      </c>
    </row>
    <row r="672" spans="3:7" x14ac:dyDescent="0.25">
      <c r="C672" s="304" t="s">
        <v>685</v>
      </c>
      <c r="D672" s="305">
        <v>150000</v>
      </c>
      <c r="E672" s="305">
        <v>5000</v>
      </c>
      <c r="F672" s="305">
        <v>5000</v>
      </c>
      <c r="G672" s="305">
        <v>105000</v>
      </c>
    </row>
    <row r="673" spans="3:7" x14ac:dyDescent="0.25">
      <c r="C673" s="304" t="s">
        <v>755</v>
      </c>
      <c r="D673" s="305">
        <v>350000</v>
      </c>
      <c r="E673" s="305">
        <v>0</v>
      </c>
      <c r="F673" s="305">
        <v>0</v>
      </c>
      <c r="G673" s="305">
        <v>0</v>
      </c>
    </row>
    <row r="674" spans="3:7" x14ac:dyDescent="0.25">
      <c r="C674" s="304" t="s">
        <v>504</v>
      </c>
      <c r="D674" s="305">
        <v>1222700000</v>
      </c>
      <c r="E674" s="305">
        <v>94830108.730000004</v>
      </c>
      <c r="F674" s="305">
        <v>85360036.339999989</v>
      </c>
      <c r="G674" s="305">
        <v>94900512.719999984</v>
      </c>
    </row>
    <row r="675" spans="3:7" x14ac:dyDescent="0.25">
      <c r="C675" s="316" t="s">
        <v>774</v>
      </c>
      <c r="D675" s="305">
        <v>1270550100</v>
      </c>
      <c r="E675" s="305">
        <v>78519070.159999996</v>
      </c>
      <c r="F675" s="305">
        <v>89556176.409999996</v>
      </c>
      <c r="G675" s="305">
        <v>50300172.299999997</v>
      </c>
    </row>
    <row r="676" spans="3:7" x14ac:dyDescent="0.25">
      <c r="C676" s="304" t="s">
        <v>593</v>
      </c>
      <c r="D676" s="305">
        <v>0</v>
      </c>
      <c r="E676" s="305">
        <v>60000000</v>
      </c>
      <c r="F676" s="305">
        <v>38222416.18</v>
      </c>
      <c r="G676" s="305">
        <v>0</v>
      </c>
    </row>
    <row r="677" spans="3:7" x14ac:dyDescent="0.25">
      <c r="C677" s="304" t="s">
        <v>595</v>
      </c>
      <c r="D677" s="305">
        <v>199249808</v>
      </c>
      <c r="E677" s="305">
        <v>0</v>
      </c>
      <c r="F677" s="305">
        <v>0</v>
      </c>
      <c r="G677" s="305">
        <v>0</v>
      </c>
    </row>
    <row r="678" spans="3:7" x14ac:dyDescent="0.25">
      <c r="C678" s="304" t="s">
        <v>473</v>
      </c>
      <c r="D678" s="305">
        <v>1071300292</v>
      </c>
      <c r="E678" s="305">
        <v>18519070.159999996</v>
      </c>
      <c r="F678" s="305">
        <v>51333760.230000004</v>
      </c>
      <c r="G678" s="305">
        <v>50300172.299999997</v>
      </c>
    </row>
    <row r="679" spans="3:7" x14ac:dyDescent="0.25">
      <c r="C679" s="328" t="s">
        <v>775</v>
      </c>
      <c r="D679" s="327">
        <v>2886533263</v>
      </c>
      <c r="E679" s="327">
        <v>84340673.00999999</v>
      </c>
      <c r="F679" s="327">
        <v>168408148.55000001</v>
      </c>
      <c r="G679" s="327">
        <v>178842683.95000002</v>
      </c>
    </row>
    <row r="680" spans="3:7" x14ac:dyDescent="0.25">
      <c r="C680" s="300" t="s">
        <v>776</v>
      </c>
      <c r="D680" s="301">
        <v>2886533263</v>
      </c>
      <c r="E680" s="301">
        <v>84340673.00999999</v>
      </c>
      <c r="F680" s="301">
        <v>168408148.55000001</v>
      </c>
      <c r="G680" s="301">
        <v>178842683.95000002</v>
      </c>
    </row>
    <row r="681" spans="3:7" x14ac:dyDescent="0.25">
      <c r="C681" s="316" t="s">
        <v>777</v>
      </c>
      <c r="D681" s="305">
        <v>1185569701</v>
      </c>
      <c r="E681" s="305">
        <v>20945895.059999999</v>
      </c>
      <c r="F681" s="305">
        <v>61756563.270000003</v>
      </c>
      <c r="G681" s="305">
        <v>62275568.75</v>
      </c>
    </row>
    <row r="682" spans="3:7" x14ac:dyDescent="0.25">
      <c r="C682" s="304" t="s">
        <v>481</v>
      </c>
      <c r="D682" s="305">
        <v>802428569</v>
      </c>
      <c r="E682" s="305">
        <v>17371127.010000002</v>
      </c>
      <c r="F682" s="305">
        <v>33756408.490000002</v>
      </c>
      <c r="G682" s="305">
        <v>36059928.700000003</v>
      </c>
    </row>
    <row r="683" spans="3:7" x14ac:dyDescent="0.25">
      <c r="C683" s="304" t="s">
        <v>573</v>
      </c>
      <c r="D683" s="305">
        <v>91398100</v>
      </c>
      <c r="E683" s="305">
        <v>611.73999999999978</v>
      </c>
      <c r="F683" s="305">
        <v>4843081.88</v>
      </c>
      <c r="G683" s="305">
        <v>4451006.5199999996</v>
      </c>
    </row>
    <row r="684" spans="3:7" x14ac:dyDescent="0.25">
      <c r="C684" s="304" t="s">
        <v>473</v>
      </c>
      <c r="D684" s="305">
        <v>274243032</v>
      </c>
      <c r="E684" s="305">
        <v>1990606.31</v>
      </c>
      <c r="F684" s="305">
        <v>21573522.899999999</v>
      </c>
      <c r="G684" s="305">
        <v>19020958.059999999</v>
      </c>
    </row>
    <row r="685" spans="3:7" x14ac:dyDescent="0.25">
      <c r="C685" s="304" t="s">
        <v>474</v>
      </c>
      <c r="D685" s="305">
        <v>17500000</v>
      </c>
      <c r="E685" s="305">
        <v>1583550</v>
      </c>
      <c r="F685" s="305">
        <v>1583550</v>
      </c>
      <c r="G685" s="305">
        <v>2743675.4699999997</v>
      </c>
    </row>
    <row r="686" spans="3:7" x14ac:dyDescent="0.25">
      <c r="C686" s="316" t="s">
        <v>778</v>
      </c>
      <c r="D686" s="305">
        <v>284034002</v>
      </c>
      <c r="E686" s="305">
        <v>3009252.12</v>
      </c>
      <c r="F686" s="305">
        <v>14610742.649999999</v>
      </c>
      <c r="G686" s="305">
        <v>14965001.069999998</v>
      </c>
    </row>
    <row r="687" spans="3:7" x14ac:dyDescent="0.25">
      <c r="C687" s="304" t="s">
        <v>779</v>
      </c>
      <c r="D687" s="305">
        <v>186669697</v>
      </c>
      <c r="E687" s="305">
        <v>2872287.6</v>
      </c>
      <c r="F687" s="305">
        <v>11024158.809999999</v>
      </c>
      <c r="G687" s="305">
        <v>11378417.229999999</v>
      </c>
    </row>
    <row r="688" spans="3:7" x14ac:dyDescent="0.25">
      <c r="C688" s="304" t="s">
        <v>506</v>
      </c>
      <c r="D688" s="305">
        <v>97364305</v>
      </c>
      <c r="E688" s="305">
        <v>136964.51999999999</v>
      </c>
      <c r="F688" s="305">
        <v>3586583.84</v>
      </c>
      <c r="G688" s="305">
        <v>3586583.84</v>
      </c>
    </row>
    <row r="689" spans="3:7" x14ac:dyDescent="0.25">
      <c r="C689" s="316" t="s">
        <v>780</v>
      </c>
      <c r="D689" s="305">
        <v>1416929560</v>
      </c>
      <c r="E689" s="305">
        <v>60385525.829999998</v>
      </c>
      <c r="F689" s="305">
        <v>92040842.63000001</v>
      </c>
      <c r="G689" s="305">
        <v>101602114.13</v>
      </c>
    </row>
    <row r="690" spans="3:7" x14ac:dyDescent="0.25">
      <c r="C690" s="304" t="s">
        <v>492</v>
      </c>
      <c r="D690" s="305">
        <v>685995000</v>
      </c>
      <c r="E690" s="305">
        <v>34135212.509999998</v>
      </c>
      <c r="F690" s="305">
        <v>41180221.870000005</v>
      </c>
      <c r="G690" s="305">
        <v>47703115.400000006</v>
      </c>
    </row>
    <row r="691" spans="3:7" x14ac:dyDescent="0.25">
      <c r="C691" s="304" t="s">
        <v>781</v>
      </c>
      <c r="D691" s="305">
        <v>730934560</v>
      </c>
      <c r="E691" s="305">
        <v>26250313.32</v>
      </c>
      <c r="F691" s="305">
        <v>50860620.760000005</v>
      </c>
      <c r="G691" s="305">
        <v>53898998.729999997</v>
      </c>
    </row>
    <row r="692" spans="3:7" x14ac:dyDescent="0.25">
      <c r="C692" s="328" t="s">
        <v>782</v>
      </c>
      <c r="D692" s="327">
        <v>10596192158</v>
      </c>
      <c r="E692" s="327">
        <v>89189948.209999993</v>
      </c>
      <c r="F692" s="327">
        <v>310751377.72999996</v>
      </c>
      <c r="G692" s="327">
        <v>371040796.03999996</v>
      </c>
    </row>
    <row r="693" spans="3:7" x14ac:dyDescent="0.25">
      <c r="C693" s="300" t="s">
        <v>783</v>
      </c>
      <c r="D693" s="301">
        <v>10596192158</v>
      </c>
      <c r="E693" s="301">
        <v>89189948.209999993</v>
      </c>
      <c r="F693" s="301">
        <v>310751377.72999996</v>
      </c>
      <c r="G693" s="301">
        <v>371040796.03999996</v>
      </c>
    </row>
    <row r="694" spans="3:7" x14ac:dyDescent="0.25">
      <c r="C694" s="316" t="s">
        <v>784</v>
      </c>
      <c r="D694" s="305">
        <v>10405175256</v>
      </c>
      <c r="E694" s="305">
        <v>87619633.989999995</v>
      </c>
      <c r="F694" s="305">
        <v>296738972.68999994</v>
      </c>
      <c r="G694" s="305">
        <v>358864308.44999999</v>
      </c>
    </row>
    <row r="695" spans="3:7" x14ac:dyDescent="0.25">
      <c r="C695" s="304" t="s">
        <v>481</v>
      </c>
      <c r="D695" s="305">
        <v>1958848981</v>
      </c>
      <c r="E695" s="305">
        <v>54090391.5</v>
      </c>
      <c r="F695" s="305">
        <v>187286456.05000001</v>
      </c>
      <c r="G695" s="305">
        <v>198413519.71999997</v>
      </c>
    </row>
    <row r="696" spans="3:7" x14ac:dyDescent="0.25">
      <c r="C696" s="304" t="s">
        <v>785</v>
      </c>
      <c r="D696" s="305">
        <v>130965347</v>
      </c>
      <c r="E696" s="305">
        <v>-13964269.92</v>
      </c>
      <c r="F696" s="305">
        <v>8002343.7800000003</v>
      </c>
      <c r="G696" s="305">
        <v>11569996.98</v>
      </c>
    </row>
    <row r="697" spans="3:7" x14ac:dyDescent="0.25">
      <c r="C697" s="304" t="s">
        <v>473</v>
      </c>
      <c r="D697" s="305">
        <v>71668010</v>
      </c>
      <c r="E697" s="305">
        <v>316018.56</v>
      </c>
      <c r="F697" s="305">
        <v>4756299.46</v>
      </c>
      <c r="G697" s="305">
        <v>5261411.93</v>
      </c>
    </row>
    <row r="698" spans="3:7" x14ac:dyDescent="0.25">
      <c r="C698" s="304" t="s">
        <v>767</v>
      </c>
      <c r="D698" s="305">
        <v>0</v>
      </c>
      <c r="E698" s="305">
        <v>1197524.1100000001</v>
      </c>
      <c r="F698" s="305">
        <v>27156935.829999998</v>
      </c>
      <c r="G698" s="305">
        <v>25087706.02</v>
      </c>
    </row>
    <row r="699" spans="3:7" x14ac:dyDescent="0.25">
      <c r="C699" s="304" t="s">
        <v>504</v>
      </c>
      <c r="D699" s="305">
        <v>295036336</v>
      </c>
      <c r="E699" s="305">
        <v>140000</v>
      </c>
      <c r="F699" s="305">
        <v>5834431.4199999999</v>
      </c>
      <c r="G699" s="305">
        <v>5794431.4199999999</v>
      </c>
    </row>
    <row r="700" spans="3:7" x14ac:dyDescent="0.25">
      <c r="C700" s="304" t="s">
        <v>786</v>
      </c>
      <c r="D700" s="305">
        <v>2755037874</v>
      </c>
      <c r="E700" s="305">
        <v>27839969.739999998</v>
      </c>
      <c r="F700" s="305">
        <v>10645108.810000001</v>
      </c>
      <c r="G700" s="305">
        <v>0</v>
      </c>
    </row>
    <row r="701" spans="3:7" x14ac:dyDescent="0.25">
      <c r="C701" s="304" t="s">
        <v>526</v>
      </c>
      <c r="D701" s="305">
        <v>0</v>
      </c>
      <c r="E701" s="305">
        <v>0</v>
      </c>
      <c r="F701" s="305">
        <v>0</v>
      </c>
      <c r="G701" s="305">
        <v>0</v>
      </c>
    </row>
    <row r="702" spans="3:7" x14ac:dyDescent="0.25">
      <c r="C702" s="304" t="s">
        <v>697</v>
      </c>
      <c r="D702" s="305">
        <v>138272643</v>
      </c>
      <c r="E702" s="305">
        <v>0</v>
      </c>
      <c r="F702" s="305">
        <v>0</v>
      </c>
      <c r="G702" s="305">
        <v>0</v>
      </c>
    </row>
    <row r="703" spans="3:7" x14ac:dyDescent="0.25">
      <c r="C703" s="304" t="s">
        <v>508</v>
      </c>
      <c r="D703" s="305">
        <v>34007698</v>
      </c>
      <c r="E703" s="305">
        <v>0</v>
      </c>
      <c r="F703" s="305">
        <v>989218.45</v>
      </c>
      <c r="G703" s="305">
        <v>989218.45</v>
      </c>
    </row>
    <row r="704" spans="3:7" x14ac:dyDescent="0.25">
      <c r="C704" s="304" t="s">
        <v>474</v>
      </c>
      <c r="D704" s="305">
        <v>563338367</v>
      </c>
      <c r="E704" s="305">
        <v>18000000</v>
      </c>
      <c r="F704" s="305">
        <v>45914332.739999995</v>
      </c>
      <c r="G704" s="305">
        <v>44440331.629999995</v>
      </c>
    </row>
    <row r="705" spans="3:7" x14ac:dyDescent="0.25">
      <c r="C705" s="304" t="s">
        <v>483</v>
      </c>
      <c r="D705" s="305">
        <v>4458000000</v>
      </c>
      <c r="E705" s="305">
        <v>0</v>
      </c>
      <c r="F705" s="305">
        <v>6153846.1500000004</v>
      </c>
      <c r="G705" s="305">
        <v>67307692.299999997</v>
      </c>
    </row>
    <row r="706" spans="3:7" x14ac:dyDescent="0.25">
      <c r="C706" s="316" t="s">
        <v>787</v>
      </c>
      <c r="D706" s="305">
        <v>191016902</v>
      </c>
      <c r="E706" s="305">
        <v>1570314.2200000002</v>
      </c>
      <c r="F706" s="305">
        <v>14012405.040000001</v>
      </c>
      <c r="G706" s="305">
        <v>12176487.590000002</v>
      </c>
    </row>
    <row r="707" spans="3:7" x14ac:dyDescent="0.25">
      <c r="C707" s="304" t="s">
        <v>473</v>
      </c>
      <c r="D707" s="305">
        <v>191016902</v>
      </c>
      <c r="E707" s="305">
        <v>1570314.2200000002</v>
      </c>
      <c r="F707" s="305">
        <v>14012405.040000001</v>
      </c>
      <c r="G707" s="305">
        <v>12176487.590000002</v>
      </c>
    </row>
    <row r="708" spans="3:7" x14ac:dyDescent="0.25">
      <c r="C708" s="328" t="s">
        <v>788</v>
      </c>
      <c r="D708" s="327">
        <v>25212748733</v>
      </c>
      <c r="E708" s="327">
        <v>1914571448.2599998</v>
      </c>
      <c r="F708" s="327">
        <v>2605453895.8800006</v>
      </c>
      <c r="G708" s="327">
        <v>2822978863.8299999</v>
      </c>
    </row>
    <row r="709" spans="3:7" x14ac:dyDescent="0.25">
      <c r="C709" s="300" t="s">
        <v>789</v>
      </c>
      <c r="D709" s="301">
        <v>25212748733</v>
      </c>
      <c r="E709" s="301">
        <v>1914571448.2599998</v>
      </c>
      <c r="F709" s="301">
        <v>2605453895.8800006</v>
      </c>
      <c r="G709" s="301">
        <v>2822978863.8299999</v>
      </c>
    </row>
    <row r="710" spans="3:7" x14ac:dyDescent="0.25">
      <c r="C710" s="316" t="s">
        <v>790</v>
      </c>
      <c r="D710" s="305">
        <v>25212748733</v>
      </c>
      <c r="E710" s="305">
        <v>1914571448.2599998</v>
      </c>
      <c r="F710" s="305">
        <v>2605453895.8800006</v>
      </c>
      <c r="G710" s="305">
        <v>2822978863.8299999</v>
      </c>
    </row>
    <row r="711" spans="3:7" x14ac:dyDescent="0.25">
      <c r="C711" s="304" t="s">
        <v>481</v>
      </c>
      <c r="D711" s="305">
        <v>8712878829</v>
      </c>
      <c r="E711" s="305">
        <v>27555966.010000005</v>
      </c>
      <c r="F711" s="305">
        <v>172341428.95000002</v>
      </c>
      <c r="G711" s="305">
        <v>174866657.46000001</v>
      </c>
    </row>
    <row r="712" spans="3:7" x14ac:dyDescent="0.25">
      <c r="C712" s="304" t="s">
        <v>683</v>
      </c>
      <c r="D712" s="305">
        <v>3837773450</v>
      </c>
      <c r="E712" s="305">
        <v>65297366.859999999</v>
      </c>
      <c r="F712" s="305">
        <v>107749981.31999999</v>
      </c>
      <c r="G712" s="305">
        <v>80896070.75999999</v>
      </c>
    </row>
    <row r="713" spans="3:7" x14ac:dyDescent="0.25">
      <c r="C713" s="304" t="s">
        <v>711</v>
      </c>
      <c r="D713" s="305">
        <v>11461003941</v>
      </c>
      <c r="E713" s="305">
        <v>1543814582.3899999</v>
      </c>
      <c r="F713" s="305">
        <v>2325362485.6100006</v>
      </c>
      <c r="G713" s="305">
        <v>2567216135.6100001</v>
      </c>
    </row>
    <row r="714" spans="3:7" x14ac:dyDescent="0.25">
      <c r="C714" s="304" t="s">
        <v>712</v>
      </c>
      <c r="D714" s="305">
        <v>36064339</v>
      </c>
      <c r="E714" s="305">
        <v>0</v>
      </c>
      <c r="F714" s="305">
        <v>0</v>
      </c>
      <c r="G714" s="305">
        <v>0</v>
      </c>
    </row>
    <row r="715" spans="3:7" x14ac:dyDescent="0.25">
      <c r="C715" s="304" t="s">
        <v>504</v>
      </c>
      <c r="D715" s="305">
        <v>1097585174</v>
      </c>
      <c r="E715" s="305">
        <v>0</v>
      </c>
      <c r="F715" s="305">
        <v>0</v>
      </c>
      <c r="G715" s="305">
        <v>0</v>
      </c>
    </row>
    <row r="716" spans="3:7" x14ac:dyDescent="0.25">
      <c r="C716" s="304" t="s">
        <v>786</v>
      </c>
      <c r="D716" s="305">
        <v>0</v>
      </c>
      <c r="E716" s="305">
        <v>277903533</v>
      </c>
      <c r="F716" s="305">
        <v>0</v>
      </c>
      <c r="G716" s="305">
        <v>0</v>
      </c>
    </row>
    <row r="717" spans="3:7" x14ac:dyDescent="0.25">
      <c r="C717" s="304" t="s">
        <v>526</v>
      </c>
      <c r="D717" s="305">
        <v>0</v>
      </c>
      <c r="E717" s="305">
        <v>0</v>
      </c>
      <c r="F717" s="305">
        <v>0</v>
      </c>
      <c r="G717" s="305">
        <v>0</v>
      </c>
    </row>
    <row r="718" spans="3:7" x14ac:dyDescent="0.25">
      <c r="C718" s="304" t="s">
        <v>474</v>
      </c>
      <c r="D718" s="305">
        <v>62443000</v>
      </c>
      <c r="E718" s="305">
        <v>0</v>
      </c>
      <c r="F718" s="305">
        <v>0</v>
      </c>
      <c r="G718" s="305">
        <v>0</v>
      </c>
    </row>
    <row r="719" spans="3:7" x14ac:dyDescent="0.25">
      <c r="C719" s="304" t="s">
        <v>483</v>
      </c>
      <c r="D719" s="305">
        <v>5000000</v>
      </c>
      <c r="E719" s="305">
        <v>0</v>
      </c>
      <c r="F719" s="305">
        <v>0</v>
      </c>
      <c r="G719" s="305">
        <v>0</v>
      </c>
    </row>
    <row r="720" spans="3:7" x14ac:dyDescent="0.25">
      <c r="C720" s="328" t="s">
        <v>791</v>
      </c>
      <c r="D720" s="327">
        <v>4175726215</v>
      </c>
      <c r="E720" s="327">
        <v>10073514.57</v>
      </c>
      <c r="F720" s="327">
        <v>9035671.7399999984</v>
      </c>
      <c r="G720" s="327">
        <v>32958.54</v>
      </c>
    </row>
    <row r="721" spans="3:7" x14ac:dyDescent="0.25">
      <c r="C721" s="300" t="s">
        <v>792</v>
      </c>
      <c r="D721" s="301">
        <v>4175726215</v>
      </c>
      <c r="E721" s="301">
        <v>10073514.57</v>
      </c>
      <c r="F721" s="301">
        <v>9035671.7399999984</v>
      </c>
      <c r="G721" s="301">
        <v>32958.54</v>
      </c>
    </row>
    <row r="722" spans="3:7" x14ac:dyDescent="0.25">
      <c r="C722" s="316" t="s">
        <v>793</v>
      </c>
      <c r="D722" s="305">
        <v>4175726215</v>
      </c>
      <c r="E722" s="305">
        <v>10073514.57</v>
      </c>
      <c r="F722" s="305">
        <v>9035671.7399999984</v>
      </c>
      <c r="G722" s="305">
        <v>32958.54</v>
      </c>
    </row>
    <row r="723" spans="3:7" x14ac:dyDescent="0.25">
      <c r="C723" s="304" t="s">
        <v>481</v>
      </c>
      <c r="D723" s="305">
        <v>1190087657</v>
      </c>
      <c r="E723" s="305">
        <v>-28235.71</v>
      </c>
      <c r="F723" s="305">
        <v>0</v>
      </c>
      <c r="G723" s="305">
        <v>0</v>
      </c>
    </row>
    <row r="724" spans="3:7" x14ac:dyDescent="0.25">
      <c r="C724" s="304" t="s">
        <v>473</v>
      </c>
      <c r="D724" s="305">
        <v>181842030</v>
      </c>
      <c r="E724" s="305">
        <v>10101750.280000001</v>
      </c>
      <c r="F724" s="305">
        <v>9035671.7399999984</v>
      </c>
      <c r="G724" s="305">
        <v>32958.54</v>
      </c>
    </row>
    <row r="725" spans="3:7" x14ac:dyDescent="0.25">
      <c r="C725" s="304" t="s">
        <v>483</v>
      </c>
      <c r="D725" s="305">
        <v>2803796528</v>
      </c>
      <c r="E725" s="305">
        <v>0</v>
      </c>
      <c r="F725" s="305">
        <v>0</v>
      </c>
      <c r="G725" s="305">
        <v>0</v>
      </c>
    </row>
    <row r="726" spans="3:7" x14ac:dyDescent="0.25">
      <c r="C726" s="328" t="s">
        <v>794</v>
      </c>
      <c r="D726" s="327">
        <v>12921593863</v>
      </c>
      <c r="E726" s="327">
        <v>1076799476</v>
      </c>
      <c r="F726" s="327">
        <v>1076799476</v>
      </c>
      <c r="G726" s="327">
        <v>1076799476</v>
      </c>
    </row>
    <row r="727" spans="3:7" x14ac:dyDescent="0.25">
      <c r="C727" s="300" t="s">
        <v>795</v>
      </c>
      <c r="D727" s="301">
        <v>12921593863</v>
      </c>
      <c r="E727" s="301">
        <v>1076799476</v>
      </c>
      <c r="F727" s="301">
        <v>1076799476</v>
      </c>
      <c r="G727" s="301">
        <v>1076799476</v>
      </c>
    </row>
    <row r="728" spans="3:7" x14ac:dyDescent="0.25">
      <c r="C728" s="316" t="s">
        <v>796</v>
      </c>
      <c r="D728" s="305">
        <v>12921593863</v>
      </c>
      <c r="E728" s="305">
        <v>1076799476</v>
      </c>
      <c r="F728" s="305">
        <v>1076799476</v>
      </c>
      <c r="G728" s="305">
        <v>1076799476</v>
      </c>
    </row>
    <row r="729" spans="3:7" x14ac:dyDescent="0.25">
      <c r="C729" s="304" t="s">
        <v>473</v>
      </c>
      <c r="D729" s="305">
        <v>12537959903</v>
      </c>
      <c r="E729" s="305">
        <v>1044821646</v>
      </c>
      <c r="F729" s="305">
        <v>1044821646</v>
      </c>
      <c r="G729" s="305">
        <v>1044821646</v>
      </c>
    </row>
    <row r="730" spans="3:7" x14ac:dyDescent="0.25">
      <c r="C730" s="304" t="s">
        <v>474</v>
      </c>
      <c r="D730" s="305">
        <v>383633960</v>
      </c>
      <c r="E730" s="305">
        <v>31977830</v>
      </c>
      <c r="F730" s="305">
        <v>31977830</v>
      </c>
      <c r="G730" s="305">
        <v>31977830</v>
      </c>
    </row>
    <row r="731" spans="3:7" x14ac:dyDescent="0.25">
      <c r="C731" s="328" t="s">
        <v>797</v>
      </c>
      <c r="D731" s="327">
        <v>10870891737</v>
      </c>
      <c r="E731" s="327">
        <v>905907631</v>
      </c>
      <c r="F731" s="327">
        <v>905907631</v>
      </c>
      <c r="G731" s="327">
        <v>905907631</v>
      </c>
    </row>
    <row r="732" spans="3:7" x14ac:dyDescent="0.25">
      <c r="C732" s="300" t="s">
        <v>798</v>
      </c>
      <c r="D732" s="301">
        <v>10870891737</v>
      </c>
      <c r="E732" s="301">
        <v>905907631</v>
      </c>
      <c r="F732" s="301">
        <v>905907631</v>
      </c>
      <c r="G732" s="301">
        <v>905907631</v>
      </c>
    </row>
    <row r="733" spans="3:7" x14ac:dyDescent="0.25">
      <c r="C733" s="316" t="s">
        <v>799</v>
      </c>
      <c r="D733" s="305">
        <v>10870891737</v>
      </c>
      <c r="E733" s="305">
        <v>905907631</v>
      </c>
      <c r="F733" s="305">
        <v>905907631</v>
      </c>
      <c r="G733" s="305">
        <v>905907631</v>
      </c>
    </row>
    <row r="734" spans="3:7" x14ac:dyDescent="0.25">
      <c r="C734" s="304" t="s">
        <v>481</v>
      </c>
      <c r="D734" s="305">
        <v>3109864137</v>
      </c>
      <c r="E734" s="305">
        <v>259155359</v>
      </c>
      <c r="F734" s="305">
        <v>259155359</v>
      </c>
      <c r="G734" s="305">
        <v>259155359</v>
      </c>
    </row>
    <row r="735" spans="3:7" x14ac:dyDescent="0.25">
      <c r="C735" s="304" t="s">
        <v>800</v>
      </c>
      <c r="D735" s="305">
        <v>0</v>
      </c>
      <c r="E735" s="305">
        <v>0</v>
      </c>
      <c r="F735" s="305">
        <v>0</v>
      </c>
      <c r="G735" s="305">
        <v>0</v>
      </c>
    </row>
    <row r="736" spans="3:7" x14ac:dyDescent="0.25">
      <c r="C736" s="304" t="s">
        <v>504</v>
      </c>
      <c r="D736" s="305">
        <v>1239945600</v>
      </c>
      <c r="E736" s="305">
        <v>103328786</v>
      </c>
      <c r="F736" s="305">
        <v>103328786</v>
      </c>
      <c r="G736" s="305">
        <v>103328786</v>
      </c>
    </row>
    <row r="737" spans="3:7" x14ac:dyDescent="0.25">
      <c r="C737" s="304" t="s">
        <v>526</v>
      </c>
      <c r="D737" s="305">
        <v>0</v>
      </c>
      <c r="E737" s="305">
        <v>0</v>
      </c>
      <c r="F737" s="305">
        <v>0</v>
      </c>
      <c r="G737" s="305">
        <v>0</v>
      </c>
    </row>
    <row r="738" spans="3:7" x14ac:dyDescent="0.25">
      <c r="C738" s="304" t="s">
        <v>540</v>
      </c>
      <c r="D738" s="305">
        <v>0</v>
      </c>
      <c r="E738" s="305">
        <v>0</v>
      </c>
      <c r="F738" s="305">
        <v>0</v>
      </c>
      <c r="G738" s="305">
        <v>0</v>
      </c>
    </row>
    <row r="739" spans="3:7" x14ac:dyDescent="0.25">
      <c r="C739" s="304" t="s">
        <v>626</v>
      </c>
      <c r="D739" s="305">
        <v>567100</v>
      </c>
      <c r="E739" s="305">
        <v>47258</v>
      </c>
      <c r="F739" s="305">
        <v>47258</v>
      </c>
      <c r="G739" s="305">
        <v>47258</v>
      </c>
    </row>
    <row r="740" spans="3:7" x14ac:dyDescent="0.25">
      <c r="C740" s="304" t="s">
        <v>508</v>
      </c>
      <c r="D740" s="305">
        <v>4899164700</v>
      </c>
      <c r="E740" s="305">
        <v>408263712</v>
      </c>
      <c r="F740" s="305">
        <v>408263712</v>
      </c>
      <c r="G740" s="305">
        <v>408263712</v>
      </c>
    </row>
    <row r="741" spans="3:7" x14ac:dyDescent="0.25">
      <c r="C741" s="304" t="s">
        <v>714</v>
      </c>
      <c r="D741" s="305">
        <v>0</v>
      </c>
      <c r="E741" s="305">
        <v>0</v>
      </c>
      <c r="F741" s="305">
        <v>0</v>
      </c>
      <c r="G741" s="305">
        <v>0</v>
      </c>
    </row>
    <row r="742" spans="3:7" x14ac:dyDescent="0.25">
      <c r="C742" s="304" t="s">
        <v>474</v>
      </c>
      <c r="D742" s="305">
        <v>1621350200</v>
      </c>
      <c r="E742" s="305">
        <v>135112516</v>
      </c>
      <c r="F742" s="305">
        <v>135112516</v>
      </c>
      <c r="G742" s="305">
        <v>135112516</v>
      </c>
    </row>
    <row r="743" spans="3:7" x14ac:dyDescent="0.25">
      <c r="C743" s="328" t="s">
        <v>801</v>
      </c>
      <c r="D743" s="327">
        <v>1524248087</v>
      </c>
      <c r="E743" s="327">
        <v>128020638.99999999</v>
      </c>
      <c r="F743" s="327">
        <v>128020638.99999999</v>
      </c>
      <c r="G743" s="327">
        <v>128020638.99999999</v>
      </c>
    </row>
    <row r="744" spans="3:7" x14ac:dyDescent="0.25">
      <c r="C744" s="300" t="s">
        <v>802</v>
      </c>
      <c r="D744" s="301">
        <v>1524248087</v>
      </c>
      <c r="E744" s="301">
        <v>128020638.99999999</v>
      </c>
      <c r="F744" s="301">
        <v>128020638.99999999</v>
      </c>
      <c r="G744" s="301">
        <v>128020638.99999999</v>
      </c>
    </row>
    <row r="745" spans="3:7" x14ac:dyDescent="0.25">
      <c r="C745" s="316" t="s">
        <v>803</v>
      </c>
      <c r="D745" s="305">
        <v>1524248087</v>
      </c>
      <c r="E745" s="305">
        <v>128020638.99999999</v>
      </c>
      <c r="F745" s="305">
        <v>128020638.99999999</v>
      </c>
      <c r="G745" s="305">
        <v>128020638.99999999</v>
      </c>
    </row>
    <row r="746" spans="3:7" x14ac:dyDescent="0.25">
      <c r="C746" s="304" t="s">
        <v>804</v>
      </c>
      <c r="D746" s="305">
        <v>0</v>
      </c>
      <c r="E746" s="305">
        <v>1149646.45</v>
      </c>
      <c r="F746" s="305">
        <v>1149646.45</v>
      </c>
      <c r="G746" s="305">
        <v>1149646.45</v>
      </c>
    </row>
    <row r="747" spans="3:7" x14ac:dyDescent="0.25">
      <c r="C747" s="304" t="s">
        <v>573</v>
      </c>
      <c r="D747" s="305">
        <v>672494201</v>
      </c>
      <c r="E747" s="305">
        <v>53318175.449999996</v>
      </c>
      <c r="F747" s="305">
        <v>53318175.449999996</v>
      </c>
      <c r="G747" s="305">
        <v>53318175.449999996</v>
      </c>
    </row>
    <row r="748" spans="3:7" x14ac:dyDescent="0.25">
      <c r="C748" s="304" t="s">
        <v>482</v>
      </c>
      <c r="D748" s="305">
        <v>1814353</v>
      </c>
      <c r="E748" s="305">
        <v>156435.29999999999</v>
      </c>
      <c r="F748" s="305">
        <v>156435.29999999999</v>
      </c>
      <c r="G748" s="305">
        <v>156435.29999999999</v>
      </c>
    </row>
    <row r="749" spans="3:7" x14ac:dyDescent="0.25">
      <c r="C749" s="304" t="s">
        <v>473</v>
      </c>
      <c r="D749" s="305">
        <v>847569733</v>
      </c>
      <c r="E749" s="305">
        <v>73204032.099999994</v>
      </c>
      <c r="F749" s="305">
        <v>73204032.099999994</v>
      </c>
      <c r="G749" s="305">
        <v>73204032.099999994</v>
      </c>
    </row>
    <row r="750" spans="3:7" x14ac:dyDescent="0.25">
      <c r="C750" s="304" t="s">
        <v>474</v>
      </c>
      <c r="D750" s="305">
        <v>2369800</v>
      </c>
      <c r="E750" s="305">
        <v>192349.7</v>
      </c>
      <c r="F750" s="305">
        <v>192349.7</v>
      </c>
      <c r="G750" s="305">
        <v>192349.7</v>
      </c>
    </row>
    <row r="751" spans="3:7" x14ac:dyDescent="0.25">
      <c r="C751" s="328" t="s">
        <v>805</v>
      </c>
      <c r="D751" s="327">
        <v>1975371875</v>
      </c>
      <c r="E751" s="327">
        <v>164614312</v>
      </c>
      <c r="F751" s="327">
        <v>164614312</v>
      </c>
      <c r="G751" s="327">
        <v>164614312</v>
      </c>
    </row>
    <row r="752" spans="3:7" x14ac:dyDescent="0.25">
      <c r="C752" s="300" t="s">
        <v>806</v>
      </c>
      <c r="D752" s="301">
        <v>1975371875</v>
      </c>
      <c r="E752" s="301">
        <v>164614312</v>
      </c>
      <c r="F752" s="301">
        <v>164614312</v>
      </c>
      <c r="G752" s="301">
        <v>164614312</v>
      </c>
    </row>
    <row r="753" spans="3:7" x14ac:dyDescent="0.25">
      <c r="C753" s="316" t="s">
        <v>807</v>
      </c>
      <c r="D753" s="305">
        <v>1975371875</v>
      </c>
      <c r="E753" s="305">
        <v>164614312</v>
      </c>
      <c r="F753" s="305">
        <v>164614312</v>
      </c>
      <c r="G753" s="305">
        <v>164614312</v>
      </c>
    </row>
    <row r="754" spans="3:7" x14ac:dyDescent="0.25">
      <c r="C754" s="304" t="s">
        <v>606</v>
      </c>
      <c r="D754" s="305">
        <v>0</v>
      </c>
      <c r="E754" s="305">
        <v>0</v>
      </c>
      <c r="F754" s="305">
        <v>0</v>
      </c>
      <c r="G754" s="305">
        <v>0</v>
      </c>
    </row>
    <row r="755" spans="3:7" x14ac:dyDescent="0.25">
      <c r="C755" s="304" t="s">
        <v>482</v>
      </c>
      <c r="D755" s="305">
        <v>4400000</v>
      </c>
      <c r="E755" s="305">
        <v>366666</v>
      </c>
      <c r="F755" s="305">
        <v>366666</v>
      </c>
      <c r="G755" s="305">
        <v>366666</v>
      </c>
    </row>
    <row r="756" spans="3:7" x14ac:dyDescent="0.25">
      <c r="C756" s="304" t="s">
        <v>473</v>
      </c>
      <c r="D756" s="305">
        <v>1831381875</v>
      </c>
      <c r="E756" s="305">
        <v>152615146</v>
      </c>
      <c r="F756" s="305">
        <v>152615146</v>
      </c>
      <c r="G756" s="305">
        <v>152615146</v>
      </c>
    </row>
    <row r="757" spans="3:7" x14ac:dyDescent="0.25">
      <c r="C757" s="304" t="s">
        <v>474</v>
      </c>
      <c r="D757" s="305">
        <v>139590000</v>
      </c>
      <c r="E757" s="305">
        <v>11632500</v>
      </c>
      <c r="F757" s="305">
        <v>11632500</v>
      </c>
      <c r="G757" s="305">
        <v>11632500</v>
      </c>
    </row>
    <row r="758" spans="3:7" x14ac:dyDescent="0.25">
      <c r="C758" s="328" t="s">
        <v>808</v>
      </c>
      <c r="D758" s="327">
        <v>400000000</v>
      </c>
      <c r="E758" s="327">
        <v>30000668.780000001</v>
      </c>
      <c r="F758" s="327">
        <v>27899089.66</v>
      </c>
      <c r="G758" s="327">
        <v>28251489.66</v>
      </c>
    </row>
    <row r="759" spans="3:7" x14ac:dyDescent="0.25">
      <c r="C759" s="300" t="s">
        <v>809</v>
      </c>
      <c r="D759" s="301">
        <v>400000000</v>
      </c>
      <c r="E759" s="301">
        <v>30000668.780000001</v>
      </c>
      <c r="F759" s="301">
        <v>27899089.66</v>
      </c>
      <c r="G759" s="301">
        <v>28251489.66</v>
      </c>
    </row>
    <row r="760" spans="3:7" x14ac:dyDescent="0.25">
      <c r="C760" s="316" t="s">
        <v>810</v>
      </c>
      <c r="D760" s="305">
        <v>400000000</v>
      </c>
      <c r="E760" s="305">
        <v>30000668.780000001</v>
      </c>
      <c r="F760" s="305">
        <v>27899089.66</v>
      </c>
      <c r="G760" s="305">
        <v>28251489.66</v>
      </c>
    </row>
    <row r="761" spans="3:7" x14ac:dyDescent="0.25">
      <c r="C761" s="304" t="s">
        <v>473</v>
      </c>
      <c r="D761" s="305">
        <v>396485400</v>
      </c>
      <c r="E761" s="305">
        <v>29953668.780000001</v>
      </c>
      <c r="F761" s="305">
        <v>27852089.66</v>
      </c>
      <c r="G761" s="305">
        <v>28204489.66</v>
      </c>
    </row>
    <row r="762" spans="3:7" x14ac:dyDescent="0.25">
      <c r="C762" s="304" t="s">
        <v>474</v>
      </c>
      <c r="D762" s="305">
        <v>3514600</v>
      </c>
      <c r="E762" s="305">
        <v>47000</v>
      </c>
      <c r="F762" s="305">
        <v>47000</v>
      </c>
      <c r="G762" s="305">
        <v>47000</v>
      </c>
    </row>
    <row r="763" spans="3:7" x14ac:dyDescent="0.25">
      <c r="C763" s="328" t="s">
        <v>811</v>
      </c>
      <c r="D763" s="327">
        <v>1008000000</v>
      </c>
      <c r="E763" s="327">
        <v>83999987.689999998</v>
      </c>
      <c r="F763" s="327">
        <v>83999987.689999998</v>
      </c>
      <c r="G763" s="327">
        <v>83999987.689999998</v>
      </c>
    </row>
    <row r="764" spans="3:7" x14ac:dyDescent="0.25">
      <c r="C764" s="300" t="s">
        <v>812</v>
      </c>
      <c r="D764" s="301">
        <v>1008000000</v>
      </c>
      <c r="E764" s="301">
        <v>83999987.689999998</v>
      </c>
      <c r="F764" s="301">
        <v>83999987.689999998</v>
      </c>
      <c r="G764" s="301">
        <v>83999987.689999998</v>
      </c>
    </row>
    <row r="765" spans="3:7" x14ac:dyDescent="0.25">
      <c r="C765" s="316" t="s">
        <v>813</v>
      </c>
      <c r="D765" s="305">
        <v>1008000000</v>
      </c>
      <c r="E765" s="305">
        <v>83999987.689999998</v>
      </c>
      <c r="F765" s="305">
        <v>83999987.689999998</v>
      </c>
      <c r="G765" s="305">
        <v>83999987.689999998</v>
      </c>
    </row>
    <row r="766" spans="3:7" x14ac:dyDescent="0.25">
      <c r="C766" s="304" t="s">
        <v>814</v>
      </c>
      <c r="D766" s="305">
        <v>0</v>
      </c>
      <c r="E766" s="305">
        <v>0</v>
      </c>
      <c r="F766" s="305">
        <v>0</v>
      </c>
      <c r="G766" s="305">
        <v>0</v>
      </c>
    </row>
    <row r="767" spans="3:7" x14ac:dyDescent="0.25">
      <c r="C767" s="304" t="s">
        <v>606</v>
      </c>
      <c r="D767" s="305">
        <v>0</v>
      </c>
      <c r="E767" s="305">
        <v>0</v>
      </c>
      <c r="F767" s="305">
        <v>0</v>
      </c>
      <c r="G767" s="305">
        <v>0</v>
      </c>
    </row>
    <row r="768" spans="3:7" x14ac:dyDescent="0.25">
      <c r="C768" s="304" t="s">
        <v>482</v>
      </c>
      <c r="D768" s="305">
        <v>1500000</v>
      </c>
      <c r="E768" s="305">
        <v>108333.33</v>
      </c>
      <c r="F768" s="305">
        <v>108333.33</v>
      </c>
      <c r="G768" s="305">
        <v>108333.33</v>
      </c>
    </row>
    <row r="769" spans="3:7" x14ac:dyDescent="0.25">
      <c r="C769" s="304" t="s">
        <v>473</v>
      </c>
      <c r="D769" s="305">
        <v>1005800037</v>
      </c>
      <c r="E769" s="305">
        <v>83858324.109999999</v>
      </c>
      <c r="F769" s="305">
        <v>83858324.109999999</v>
      </c>
      <c r="G769" s="305">
        <v>83858324.109999999</v>
      </c>
    </row>
    <row r="770" spans="3:7" x14ac:dyDescent="0.25">
      <c r="C770" s="304" t="s">
        <v>474</v>
      </c>
      <c r="D770" s="305">
        <v>699963</v>
      </c>
      <c r="E770" s="305">
        <v>33330.25</v>
      </c>
      <c r="F770" s="305">
        <v>33330.25</v>
      </c>
      <c r="G770" s="305">
        <v>33330.25</v>
      </c>
    </row>
    <row r="771" spans="3:7" x14ac:dyDescent="0.25">
      <c r="C771" s="328" t="s">
        <v>815</v>
      </c>
      <c r="D771" s="327">
        <v>886669483</v>
      </c>
      <c r="E771" s="327">
        <v>58544962.200000003</v>
      </c>
      <c r="F771" s="327">
        <v>58009471.030000001</v>
      </c>
      <c r="G771" s="327">
        <v>68737800.829999998</v>
      </c>
    </row>
    <row r="772" spans="3:7" x14ac:dyDescent="0.25">
      <c r="C772" s="300" t="s">
        <v>816</v>
      </c>
      <c r="D772" s="301">
        <v>886669483</v>
      </c>
      <c r="E772" s="301">
        <v>58544962.200000003</v>
      </c>
      <c r="F772" s="301">
        <v>58009471.030000001</v>
      </c>
      <c r="G772" s="301">
        <v>68737800.829999998</v>
      </c>
    </row>
    <row r="773" spans="3:7" x14ac:dyDescent="0.25">
      <c r="C773" s="316" t="s">
        <v>817</v>
      </c>
      <c r="D773" s="305">
        <v>886669483</v>
      </c>
      <c r="E773" s="305">
        <v>58544962.200000003</v>
      </c>
      <c r="F773" s="305">
        <v>58009471.030000001</v>
      </c>
      <c r="G773" s="305">
        <v>68737800.829999998</v>
      </c>
    </row>
    <row r="774" spans="3:7" x14ac:dyDescent="0.25">
      <c r="C774" s="304" t="s">
        <v>606</v>
      </c>
      <c r="D774" s="305">
        <v>0</v>
      </c>
      <c r="E774" s="305">
        <v>0</v>
      </c>
      <c r="F774" s="305">
        <v>0</v>
      </c>
      <c r="G774" s="305">
        <v>0</v>
      </c>
    </row>
    <row r="775" spans="3:7" x14ac:dyDescent="0.25">
      <c r="C775" s="304" t="s">
        <v>573</v>
      </c>
      <c r="D775" s="305">
        <v>25100000</v>
      </c>
      <c r="E775" s="305">
        <v>0</v>
      </c>
      <c r="F775" s="305">
        <v>0</v>
      </c>
      <c r="G775" s="305">
        <v>0</v>
      </c>
    </row>
    <row r="776" spans="3:7" x14ac:dyDescent="0.25">
      <c r="C776" s="304" t="s">
        <v>473</v>
      </c>
      <c r="D776" s="305">
        <v>861569483</v>
      </c>
      <c r="E776" s="305">
        <v>58544962.200000003</v>
      </c>
      <c r="F776" s="305">
        <v>58009471.030000001</v>
      </c>
      <c r="G776" s="305">
        <v>68737800.829999998</v>
      </c>
    </row>
    <row r="777" spans="3:7" x14ac:dyDescent="0.25">
      <c r="C777" s="328" t="s">
        <v>818</v>
      </c>
      <c r="D777" s="327">
        <v>362550018434</v>
      </c>
      <c r="E777" s="327">
        <v>27377112892.130005</v>
      </c>
      <c r="F777" s="327">
        <v>22948562183.779999</v>
      </c>
      <c r="G777" s="327">
        <v>29735649322.82</v>
      </c>
    </row>
    <row r="778" spans="3:7" x14ac:dyDescent="0.25">
      <c r="C778" s="300" t="s">
        <v>819</v>
      </c>
      <c r="D778" s="301">
        <v>362550018434</v>
      </c>
      <c r="E778" s="301">
        <v>27377112892.130005</v>
      </c>
      <c r="F778" s="301">
        <v>22948562183.779999</v>
      </c>
      <c r="G778" s="301">
        <v>29735649322.82</v>
      </c>
    </row>
    <row r="779" spans="3:7" x14ac:dyDescent="0.25">
      <c r="C779" s="316" t="s">
        <v>820</v>
      </c>
      <c r="D779" s="305">
        <v>362550018434</v>
      </c>
      <c r="E779" s="305">
        <v>27377112892.130005</v>
      </c>
      <c r="F779" s="305">
        <v>22948562183.779999</v>
      </c>
      <c r="G779" s="305">
        <v>29735649322.82</v>
      </c>
    </row>
    <row r="780" spans="3:7" x14ac:dyDescent="0.25">
      <c r="C780" s="304" t="s">
        <v>821</v>
      </c>
      <c r="D780" s="305">
        <v>362550018434</v>
      </c>
      <c r="E780" s="305">
        <v>27377112892.130005</v>
      </c>
      <c r="F780" s="305">
        <v>22948562183.779999</v>
      </c>
      <c r="G780" s="305">
        <v>29735649322.82</v>
      </c>
    </row>
    <row r="781" spans="3:7" x14ac:dyDescent="0.25">
      <c r="C781" s="328" t="s">
        <v>822</v>
      </c>
      <c r="D781" s="327">
        <v>152072486478</v>
      </c>
      <c r="E781" s="327">
        <v>11352521468.15</v>
      </c>
      <c r="F781" s="327">
        <v>15617758513.459999</v>
      </c>
      <c r="G781" s="327">
        <v>15614154676.34</v>
      </c>
    </row>
    <row r="782" spans="3:7" x14ac:dyDescent="0.25">
      <c r="C782" s="300" t="s">
        <v>823</v>
      </c>
      <c r="D782" s="301">
        <v>152072486478</v>
      </c>
      <c r="E782" s="301">
        <v>11352521468.15</v>
      </c>
      <c r="F782" s="301">
        <v>15617758513.459999</v>
      </c>
      <c r="G782" s="301">
        <v>15614154676.34</v>
      </c>
    </row>
    <row r="783" spans="3:7" x14ac:dyDescent="0.25">
      <c r="C783" s="316" t="s">
        <v>824</v>
      </c>
      <c r="D783" s="305">
        <v>152072486478</v>
      </c>
      <c r="E783" s="305">
        <v>11352521468.15</v>
      </c>
      <c r="F783" s="305">
        <v>15617758513.459999</v>
      </c>
      <c r="G783" s="305">
        <v>15614154676.34</v>
      </c>
    </row>
    <row r="784" spans="3:7" x14ac:dyDescent="0.25">
      <c r="C784" s="304" t="s">
        <v>473</v>
      </c>
      <c r="D784" s="305">
        <v>3701712</v>
      </c>
      <c r="E784" s="305">
        <v>593910.46</v>
      </c>
      <c r="F784" s="305">
        <v>593910.46</v>
      </c>
      <c r="G784" s="305">
        <v>607057.66</v>
      </c>
    </row>
    <row r="785" spans="3:7" x14ac:dyDescent="0.25">
      <c r="C785" s="304" t="s">
        <v>825</v>
      </c>
      <c r="D785" s="305">
        <v>85150000000</v>
      </c>
      <c r="E785" s="305">
        <v>11353475700</v>
      </c>
      <c r="F785" s="305">
        <v>11353475700</v>
      </c>
      <c r="G785" s="305">
        <v>10753475700</v>
      </c>
    </row>
    <row r="786" spans="3:7" x14ac:dyDescent="0.25">
      <c r="C786" s="304" t="s">
        <v>474</v>
      </c>
      <c r="D786" s="305">
        <v>62311723623</v>
      </c>
      <c r="E786" s="305">
        <v>-1548142.31</v>
      </c>
      <c r="F786" s="305">
        <v>4263688903</v>
      </c>
      <c r="G786" s="305">
        <v>4283862630.6799998</v>
      </c>
    </row>
    <row r="787" spans="3:7" x14ac:dyDescent="0.25">
      <c r="C787" s="304" t="s">
        <v>483</v>
      </c>
      <c r="D787" s="305">
        <v>4607061143</v>
      </c>
      <c r="E787" s="305">
        <v>0</v>
      </c>
      <c r="F787" s="305">
        <v>0</v>
      </c>
      <c r="G787" s="305">
        <v>576209288</v>
      </c>
    </row>
    <row r="788" spans="3:7" ht="15.75" thickBot="1" x14ac:dyDescent="0.3">
      <c r="C788" s="323" t="s">
        <v>198</v>
      </c>
      <c r="D788" s="324">
        <v>1622833406287</v>
      </c>
      <c r="E788" s="324">
        <v>98530211654.399994</v>
      </c>
      <c r="F788" s="324">
        <v>119960844904.07002</v>
      </c>
      <c r="G788" s="324">
        <v>131355766428.48001</v>
      </c>
    </row>
    <row r="791" spans="3:7" x14ac:dyDescent="0.25">
      <c r="C791" s="308" t="s">
        <v>416</v>
      </c>
    </row>
    <row r="792" spans="3:7" x14ac:dyDescent="0.25">
      <c r="C792" s="309" t="s">
        <v>417</v>
      </c>
    </row>
    <row r="793" spans="3:7" x14ac:dyDescent="0.25">
      <c r="C793" s="308" t="s">
        <v>105</v>
      </c>
    </row>
  </sheetData>
  <mergeCells count="10">
    <mergeCell ref="C2:G2"/>
    <mergeCell ref="C3:G3"/>
    <mergeCell ref="C4:G4"/>
    <mergeCell ref="C6:H6"/>
    <mergeCell ref="C7:G7"/>
    <mergeCell ref="C10:C11"/>
    <mergeCell ref="D10:D12"/>
    <mergeCell ref="E10:E12"/>
    <mergeCell ref="F10:F12"/>
    <mergeCell ref="G10:G12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EA657-EFD2-4E2A-9BC2-87C63C41BE08}">
  <dimension ref="A1:H152"/>
  <sheetViews>
    <sheetView showGridLines="0" workbookViewId="0">
      <selection activeCell="M153" sqref="M153"/>
    </sheetView>
  </sheetViews>
  <sheetFormatPr baseColWidth="10" defaultColWidth="11.42578125" defaultRowHeight="15" x14ac:dyDescent="0.25"/>
  <cols>
    <col min="1" max="2" width="11.42578125" style="1"/>
    <col min="3" max="3" width="100.28515625" style="1" bestFit="1" customWidth="1"/>
    <col min="4" max="4" width="27.85546875" style="1" customWidth="1"/>
    <col min="5" max="5" width="17.28515625" style="1" bestFit="1" customWidth="1"/>
    <col min="6" max="6" width="15.5703125" style="1" bestFit="1" customWidth="1"/>
    <col min="7" max="7" width="12.140625" style="1" bestFit="1" customWidth="1"/>
    <col min="8" max="9" width="11.42578125" style="1"/>
    <col min="10" max="10" width="14" style="1" bestFit="1" customWidth="1"/>
    <col min="11" max="11" width="11.5703125" style="1" bestFit="1" customWidth="1"/>
    <col min="12" max="13" width="12.140625" style="1" bestFit="1" customWidth="1"/>
    <col min="14" max="16384" width="11.42578125" style="1"/>
  </cols>
  <sheetData>
    <row r="1" spans="1:8" x14ac:dyDescent="0.25">
      <c r="C1" s="2"/>
      <c r="D1" s="2"/>
      <c r="E1" s="2"/>
      <c r="F1" s="2"/>
      <c r="G1" s="2"/>
    </row>
    <row r="2" spans="1:8" x14ac:dyDescent="0.25">
      <c r="C2" s="454" t="s">
        <v>0</v>
      </c>
      <c r="D2" s="454"/>
      <c r="E2" s="454"/>
      <c r="F2" s="454"/>
      <c r="G2" s="454"/>
    </row>
    <row r="3" spans="1:8" x14ac:dyDescent="0.25">
      <c r="C3" s="454" t="s">
        <v>1</v>
      </c>
      <c r="D3" s="454"/>
      <c r="E3" s="454"/>
      <c r="F3" s="454"/>
      <c r="G3" s="454"/>
    </row>
    <row r="4" spans="1:8" x14ac:dyDescent="0.25">
      <c r="C4" s="455" t="s">
        <v>2</v>
      </c>
      <c r="D4" s="455"/>
      <c r="E4" s="455"/>
      <c r="F4" s="455"/>
      <c r="G4" s="455"/>
    </row>
    <row r="5" spans="1:8" x14ac:dyDescent="0.25">
      <c r="C5" s="2"/>
      <c r="D5" s="2"/>
      <c r="E5" s="2"/>
      <c r="F5" s="2"/>
      <c r="G5" s="2"/>
    </row>
    <row r="6" spans="1:8" ht="15.75" x14ac:dyDescent="0.25">
      <c r="A6" s="468" t="s">
        <v>826</v>
      </c>
      <c r="B6" s="468"/>
      <c r="C6" s="468"/>
      <c r="D6" s="468"/>
      <c r="E6" s="468"/>
      <c r="F6" s="468"/>
      <c r="G6" s="468"/>
      <c r="H6" s="468"/>
    </row>
    <row r="7" spans="1:8" ht="15.75" x14ac:dyDescent="0.25">
      <c r="C7" s="457" t="s">
        <v>231</v>
      </c>
      <c r="D7" s="457"/>
      <c r="E7" s="457"/>
      <c r="F7" s="457"/>
      <c r="G7" s="457"/>
    </row>
    <row r="9" spans="1:8" ht="15.75" thickBot="1" x14ac:dyDescent="0.3"/>
    <row r="10" spans="1:8" x14ac:dyDescent="0.25">
      <c r="C10" s="476" t="s">
        <v>5</v>
      </c>
      <c r="D10" s="448" t="s">
        <v>466</v>
      </c>
      <c r="E10" s="471" t="s">
        <v>467</v>
      </c>
      <c r="F10" s="471" t="s">
        <v>212</v>
      </c>
      <c r="G10" s="471" t="s">
        <v>468</v>
      </c>
    </row>
    <row r="11" spans="1:8" x14ac:dyDescent="0.25">
      <c r="C11" s="477"/>
      <c r="D11" s="460"/>
      <c r="E11" s="472"/>
      <c r="F11" s="474"/>
      <c r="G11" s="474"/>
    </row>
    <row r="12" spans="1:8" ht="15.75" thickBot="1" x14ac:dyDescent="0.3">
      <c r="C12" s="325" t="s">
        <v>827</v>
      </c>
      <c r="D12" s="459"/>
      <c r="E12" s="473"/>
      <c r="F12" s="475"/>
      <c r="G12" s="475"/>
    </row>
    <row r="13" spans="1:8" x14ac:dyDescent="0.25">
      <c r="C13" s="326" t="s">
        <v>828</v>
      </c>
      <c r="D13" s="327">
        <v>256969074361</v>
      </c>
      <c r="E13" s="327">
        <v>14424892859.15</v>
      </c>
      <c r="F13" s="327">
        <v>20262071844.59</v>
      </c>
      <c r="G13" s="327">
        <v>21110130730.939999</v>
      </c>
    </row>
    <row r="14" spans="1:8" x14ac:dyDescent="0.25">
      <c r="C14" s="300" t="s">
        <v>170</v>
      </c>
      <c r="D14" s="301">
        <v>102151484178</v>
      </c>
      <c r="E14" s="301">
        <v>6461108335.8400011</v>
      </c>
      <c r="F14" s="301">
        <v>7110839087.3499985</v>
      </c>
      <c r="G14" s="301">
        <v>7843978536.5299988</v>
      </c>
    </row>
    <row r="15" spans="1:8" x14ac:dyDescent="0.25">
      <c r="C15" s="316" t="s">
        <v>829</v>
      </c>
      <c r="D15" s="305">
        <v>8027164129</v>
      </c>
      <c r="E15" s="305">
        <v>664190528.99000001</v>
      </c>
      <c r="F15" s="305">
        <v>664190528.99000001</v>
      </c>
      <c r="G15" s="305">
        <v>664190528.99000001</v>
      </c>
    </row>
    <row r="16" spans="1:8" x14ac:dyDescent="0.25">
      <c r="C16" s="316" t="s">
        <v>830</v>
      </c>
      <c r="D16" s="305">
        <v>52957815438</v>
      </c>
      <c r="E16" s="305">
        <v>2298463695.2400007</v>
      </c>
      <c r="F16" s="305">
        <v>2925122893.2299986</v>
      </c>
      <c r="G16" s="305">
        <v>3701089618.3599992</v>
      </c>
    </row>
    <row r="17" spans="3:7" x14ac:dyDescent="0.25">
      <c r="C17" s="316" t="s">
        <v>831</v>
      </c>
      <c r="D17" s="305">
        <v>29452658980</v>
      </c>
      <c r="E17" s="305">
        <v>2546352455.1000004</v>
      </c>
      <c r="F17" s="305">
        <v>2546352455.1000004</v>
      </c>
      <c r="G17" s="305">
        <v>2513853053.9400001</v>
      </c>
    </row>
    <row r="18" spans="3:7" x14ac:dyDescent="0.25">
      <c r="C18" s="316" t="s">
        <v>832</v>
      </c>
      <c r="D18" s="305">
        <v>10858756737</v>
      </c>
      <c r="E18" s="305">
        <v>904896382</v>
      </c>
      <c r="F18" s="305">
        <v>904896382</v>
      </c>
      <c r="G18" s="305">
        <v>904896382</v>
      </c>
    </row>
    <row r="19" spans="3:7" x14ac:dyDescent="0.25">
      <c r="C19" s="316" t="s">
        <v>833</v>
      </c>
      <c r="D19" s="305">
        <v>855088894</v>
      </c>
      <c r="E19" s="305">
        <v>47205274.510000005</v>
      </c>
      <c r="F19" s="305">
        <v>70276828.030000001</v>
      </c>
      <c r="G19" s="305">
        <v>59948953.24000001</v>
      </c>
    </row>
    <row r="20" spans="3:7" x14ac:dyDescent="0.25">
      <c r="C20" s="300" t="s">
        <v>171</v>
      </c>
      <c r="D20" s="301">
        <v>15009549215</v>
      </c>
      <c r="E20" s="301">
        <v>597180141.43000007</v>
      </c>
      <c r="F20" s="301">
        <v>1004109620.9300001</v>
      </c>
      <c r="G20" s="301">
        <v>1033522544.6200001</v>
      </c>
    </row>
    <row r="21" spans="3:7" x14ac:dyDescent="0.25">
      <c r="C21" s="316" t="s">
        <v>834</v>
      </c>
      <c r="D21" s="305">
        <v>5102968644</v>
      </c>
      <c r="E21" s="305">
        <v>280706281.38999999</v>
      </c>
      <c r="F21" s="305">
        <v>264950348.99000001</v>
      </c>
      <c r="G21" s="305">
        <v>243468387.64000005</v>
      </c>
    </row>
    <row r="22" spans="3:7" x14ac:dyDescent="0.25">
      <c r="C22" s="316" t="s">
        <v>835</v>
      </c>
      <c r="D22" s="305">
        <v>9906580571</v>
      </c>
      <c r="E22" s="305">
        <v>316473860.04000002</v>
      </c>
      <c r="F22" s="305">
        <v>739159271.94000006</v>
      </c>
      <c r="G22" s="305">
        <v>790054156.98000002</v>
      </c>
    </row>
    <row r="23" spans="3:7" x14ac:dyDescent="0.25">
      <c r="C23" s="300" t="s">
        <v>172</v>
      </c>
      <c r="D23" s="301">
        <v>55750231755</v>
      </c>
      <c r="E23" s="301">
        <v>1706700871.9899998</v>
      </c>
      <c r="F23" s="301">
        <v>4113609280.1700006</v>
      </c>
      <c r="G23" s="301">
        <v>4044750771.5799999</v>
      </c>
    </row>
    <row r="24" spans="3:7" x14ac:dyDescent="0.25">
      <c r="C24" s="316" t="s">
        <v>836</v>
      </c>
      <c r="D24" s="305">
        <v>51534148443</v>
      </c>
      <c r="E24" s="305">
        <v>1563374073.6599998</v>
      </c>
      <c r="F24" s="305">
        <v>3880447607.4600005</v>
      </c>
      <c r="G24" s="305">
        <v>3861815750.04</v>
      </c>
    </row>
    <row r="25" spans="3:7" x14ac:dyDescent="0.25">
      <c r="C25" s="316" t="s">
        <v>837</v>
      </c>
      <c r="D25" s="305">
        <v>3838533234</v>
      </c>
      <c r="E25" s="305">
        <v>134280969.84</v>
      </c>
      <c r="F25" s="305">
        <v>208109188.59000003</v>
      </c>
      <c r="G25" s="305">
        <v>153978199.87</v>
      </c>
    </row>
    <row r="26" spans="3:7" x14ac:dyDescent="0.25">
      <c r="C26" s="316" t="s">
        <v>838</v>
      </c>
      <c r="D26" s="305">
        <v>296441158</v>
      </c>
      <c r="E26" s="305">
        <v>8470639.3900000006</v>
      </c>
      <c r="F26" s="305">
        <v>18569980.149999999</v>
      </c>
      <c r="G26" s="305">
        <v>21100726.710000001</v>
      </c>
    </row>
    <row r="27" spans="3:7" x14ac:dyDescent="0.25">
      <c r="C27" s="316" t="s">
        <v>839</v>
      </c>
      <c r="D27" s="305">
        <v>81108920</v>
      </c>
      <c r="E27" s="305">
        <v>575189.1</v>
      </c>
      <c r="F27" s="305">
        <v>6482503.9699999997</v>
      </c>
      <c r="G27" s="305">
        <v>7856094.9600000009</v>
      </c>
    </row>
    <row r="28" spans="3:7" x14ac:dyDescent="0.25">
      <c r="C28" s="300" t="s">
        <v>173</v>
      </c>
      <c r="D28" s="301">
        <v>84057809213</v>
      </c>
      <c r="E28" s="301">
        <v>5659903509.8899994</v>
      </c>
      <c r="F28" s="301">
        <v>8033513856.1400013</v>
      </c>
      <c r="G28" s="301">
        <v>8187878878.210001</v>
      </c>
    </row>
    <row r="29" spans="3:7" x14ac:dyDescent="0.25">
      <c r="C29" s="316" t="s">
        <v>840</v>
      </c>
      <c r="D29" s="305">
        <v>39543819862</v>
      </c>
      <c r="E29" s="305">
        <v>1698089032.9400003</v>
      </c>
      <c r="F29" s="305">
        <v>2636888569.2400002</v>
      </c>
      <c r="G29" s="305">
        <v>2843984653.8100009</v>
      </c>
    </row>
    <row r="30" spans="3:7" x14ac:dyDescent="0.25">
      <c r="C30" s="316" t="s">
        <v>841</v>
      </c>
      <c r="D30" s="305">
        <v>1394684725</v>
      </c>
      <c r="E30" s="305">
        <v>76095389.469999999</v>
      </c>
      <c r="F30" s="305">
        <v>80940224.429999992</v>
      </c>
      <c r="G30" s="305">
        <v>124971650.71000001</v>
      </c>
    </row>
    <row r="31" spans="3:7" x14ac:dyDescent="0.25">
      <c r="C31" s="316" t="s">
        <v>842</v>
      </c>
      <c r="D31" s="305">
        <v>29123951403</v>
      </c>
      <c r="E31" s="305">
        <v>2664682840.0900002</v>
      </c>
      <c r="F31" s="305">
        <v>2661007926.9700003</v>
      </c>
      <c r="G31" s="305">
        <v>2668671184.6400003</v>
      </c>
    </row>
    <row r="32" spans="3:7" x14ac:dyDescent="0.25">
      <c r="C32" s="316" t="s">
        <v>843</v>
      </c>
      <c r="D32" s="305">
        <v>3220295124</v>
      </c>
      <c r="E32" s="305">
        <v>280116324.50999999</v>
      </c>
      <c r="F32" s="305">
        <v>1328027881.55</v>
      </c>
      <c r="G32" s="305">
        <v>1249428888.8899999</v>
      </c>
    </row>
    <row r="33" spans="3:7" x14ac:dyDescent="0.25">
      <c r="C33" s="316" t="s">
        <v>844</v>
      </c>
      <c r="D33" s="305">
        <v>5672580954</v>
      </c>
      <c r="E33" s="305">
        <v>154513851.89999998</v>
      </c>
      <c r="F33" s="305">
        <v>540321685.68000007</v>
      </c>
      <c r="G33" s="305">
        <v>511634761.85000002</v>
      </c>
    </row>
    <row r="34" spans="3:7" x14ac:dyDescent="0.25">
      <c r="C34" s="316" t="s">
        <v>845</v>
      </c>
      <c r="D34" s="305">
        <v>68949757</v>
      </c>
      <c r="E34" s="305">
        <v>5745813</v>
      </c>
      <c r="F34" s="305">
        <v>5745813</v>
      </c>
      <c r="G34" s="305">
        <v>5745813</v>
      </c>
    </row>
    <row r="35" spans="3:7" x14ac:dyDescent="0.25">
      <c r="C35" s="316" t="s">
        <v>846</v>
      </c>
      <c r="D35" s="305">
        <v>5033527388</v>
      </c>
      <c r="E35" s="305">
        <v>780660257.98000002</v>
      </c>
      <c r="F35" s="305">
        <v>780581755.26999998</v>
      </c>
      <c r="G35" s="305">
        <v>783441925.30999994</v>
      </c>
    </row>
    <row r="36" spans="3:7" x14ac:dyDescent="0.25">
      <c r="C36" s="326" t="s">
        <v>174</v>
      </c>
      <c r="D36" s="327">
        <v>249200443837</v>
      </c>
      <c r="E36" s="327">
        <v>20523594006.550007</v>
      </c>
      <c r="F36" s="327">
        <v>20775928323.640003</v>
      </c>
      <c r="G36" s="327">
        <v>24665822840.759995</v>
      </c>
    </row>
    <row r="37" spans="3:7" x14ac:dyDescent="0.25">
      <c r="C37" s="300" t="s">
        <v>175</v>
      </c>
      <c r="D37" s="301">
        <v>22840302147</v>
      </c>
      <c r="E37" s="301">
        <v>2432228631.4100003</v>
      </c>
      <c r="F37" s="301">
        <v>2523044182.3700008</v>
      </c>
      <c r="G37" s="301">
        <v>2378316467.7400007</v>
      </c>
    </row>
    <row r="38" spans="3:7" x14ac:dyDescent="0.25">
      <c r="C38" s="316" t="s">
        <v>847</v>
      </c>
      <c r="D38" s="305">
        <v>20922831438</v>
      </c>
      <c r="E38" s="305">
        <v>2263499738.1800003</v>
      </c>
      <c r="F38" s="305">
        <v>2353662326.6600008</v>
      </c>
      <c r="G38" s="305">
        <v>2235450008.2100005</v>
      </c>
    </row>
    <row r="39" spans="3:7" x14ac:dyDescent="0.25">
      <c r="C39" s="316" t="s">
        <v>848</v>
      </c>
      <c r="D39" s="305">
        <v>1670312352</v>
      </c>
      <c r="E39" s="305">
        <v>166005665.86999997</v>
      </c>
      <c r="F39" s="305">
        <v>143951277.66000003</v>
      </c>
      <c r="G39" s="305">
        <v>122392275.63</v>
      </c>
    </row>
    <row r="40" spans="3:7" x14ac:dyDescent="0.25">
      <c r="C40" s="316" t="s">
        <v>849</v>
      </c>
      <c r="D40" s="305">
        <v>247158357</v>
      </c>
      <c r="E40" s="305">
        <v>2723227.3599999994</v>
      </c>
      <c r="F40" s="305">
        <v>25430578.050000001</v>
      </c>
      <c r="G40" s="305">
        <v>20474183.899999999</v>
      </c>
    </row>
    <row r="41" spans="3:7" x14ac:dyDescent="0.25">
      <c r="C41" s="300" t="s">
        <v>176</v>
      </c>
      <c r="D41" s="301">
        <v>19229327493</v>
      </c>
      <c r="E41" s="301">
        <v>1597072396.3700001</v>
      </c>
      <c r="F41" s="301">
        <v>1312265025.0900002</v>
      </c>
      <c r="G41" s="301">
        <v>1285595813.25</v>
      </c>
    </row>
    <row r="42" spans="3:7" x14ac:dyDescent="0.25">
      <c r="C42" s="316" t="s">
        <v>850</v>
      </c>
      <c r="D42" s="305">
        <v>10225165399</v>
      </c>
      <c r="E42" s="305">
        <v>595707724.00000012</v>
      </c>
      <c r="F42" s="305">
        <v>497838239.32000011</v>
      </c>
      <c r="G42" s="305">
        <v>503557068</v>
      </c>
    </row>
    <row r="43" spans="3:7" x14ac:dyDescent="0.25">
      <c r="C43" s="316" t="s">
        <v>851</v>
      </c>
      <c r="D43" s="305">
        <v>144925000</v>
      </c>
      <c r="E43" s="305">
        <v>14270937.73</v>
      </c>
      <c r="F43" s="305">
        <v>14270937.73</v>
      </c>
      <c r="G43" s="305">
        <v>14270937.73</v>
      </c>
    </row>
    <row r="44" spans="3:7" x14ac:dyDescent="0.25">
      <c r="C44" s="316" t="s">
        <v>852</v>
      </c>
      <c r="D44" s="305">
        <v>100000000</v>
      </c>
      <c r="E44" s="305"/>
      <c r="F44" s="305"/>
      <c r="G44" s="305"/>
    </row>
    <row r="45" spans="3:7" x14ac:dyDescent="0.25">
      <c r="C45" s="316" t="s">
        <v>853</v>
      </c>
      <c r="D45" s="305">
        <v>977523771</v>
      </c>
      <c r="E45" s="305">
        <v>28003675.030000001</v>
      </c>
      <c r="F45" s="305">
        <v>48502001.559999987</v>
      </c>
      <c r="G45" s="305">
        <v>63207488.350000001</v>
      </c>
    </row>
    <row r="46" spans="3:7" x14ac:dyDescent="0.25">
      <c r="C46" s="316" t="s">
        <v>854</v>
      </c>
      <c r="D46" s="305">
        <v>7781713323</v>
      </c>
      <c r="E46" s="305">
        <v>959090059.61000001</v>
      </c>
      <c r="F46" s="305">
        <v>751653846.48000002</v>
      </c>
      <c r="G46" s="305">
        <v>704560319.16999996</v>
      </c>
    </row>
    <row r="47" spans="3:7" x14ac:dyDescent="0.25">
      <c r="C47" s="300" t="s">
        <v>177</v>
      </c>
      <c r="D47" s="301">
        <v>6975321990</v>
      </c>
      <c r="E47" s="301">
        <v>186580705.22</v>
      </c>
      <c r="F47" s="301">
        <v>497868141.30000001</v>
      </c>
      <c r="G47" s="301">
        <v>494129961.78000003</v>
      </c>
    </row>
    <row r="48" spans="3:7" x14ac:dyDescent="0.25">
      <c r="C48" s="316" t="s">
        <v>855</v>
      </c>
      <c r="D48" s="305">
        <v>6975321990</v>
      </c>
      <c r="E48" s="305">
        <v>186580705.22</v>
      </c>
      <c r="F48" s="305">
        <v>497868141.30000001</v>
      </c>
      <c r="G48" s="305">
        <v>494129961.78000003</v>
      </c>
    </row>
    <row r="49" spans="3:7" x14ac:dyDescent="0.25">
      <c r="C49" s="300" t="s">
        <v>178</v>
      </c>
      <c r="D49" s="301">
        <v>95599385504</v>
      </c>
      <c r="E49" s="301">
        <v>11473683109.809999</v>
      </c>
      <c r="F49" s="301">
        <v>11628905763.459999</v>
      </c>
      <c r="G49" s="301">
        <v>11080092137.019999</v>
      </c>
    </row>
    <row r="50" spans="3:7" x14ac:dyDescent="0.25">
      <c r="C50" s="316" t="s">
        <v>856</v>
      </c>
      <c r="D50" s="305">
        <v>581376265</v>
      </c>
      <c r="E50" s="305">
        <v>18939524.460000001</v>
      </c>
      <c r="F50" s="305">
        <v>40259465.269999996</v>
      </c>
      <c r="G50" s="305">
        <v>39547114.890000001</v>
      </c>
    </row>
    <row r="51" spans="3:7" x14ac:dyDescent="0.25">
      <c r="C51" s="316" t="s">
        <v>857</v>
      </c>
      <c r="D51" s="305">
        <v>92475769241</v>
      </c>
      <c r="E51" s="305">
        <v>11353475700</v>
      </c>
      <c r="F51" s="305">
        <v>11353475700</v>
      </c>
      <c r="G51" s="305">
        <v>10808475700</v>
      </c>
    </row>
    <row r="52" spans="3:7" x14ac:dyDescent="0.25">
      <c r="C52" s="316" t="s">
        <v>858</v>
      </c>
      <c r="D52" s="305">
        <v>288905038</v>
      </c>
      <c r="E52" s="305"/>
      <c r="F52" s="305"/>
      <c r="G52" s="305"/>
    </row>
    <row r="53" spans="3:7" x14ac:dyDescent="0.25">
      <c r="C53" s="316" t="s">
        <v>859</v>
      </c>
      <c r="D53" s="305">
        <v>19334653</v>
      </c>
      <c r="E53" s="305">
        <v>27979969.739999998</v>
      </c>
      <c r="F53" s="305">
        <v>10785108.810000001</v>
      </c>
      <c r="G53" s="305">
        <v>140000</v>
      </c>
    </row>
    <row r="54" spans="3:7" x14ac:dyDescent="0.25">
      <c r="C54" s="316" t="s">
        <v>860</v>
      </c>
      <c r="D54" s="305">
        <v>2234000307</v>
      </c>
      <c r="E54" s="305">
        <v>73287915.609999999</v>
      </c>
      <c r="F54" s="305">
        <v>224385489.38</v>
      </c>
      <c r="G54" s="305">
        <v>231929322.13000003</v>
      </c>
    </row>
    <row r="55" spans="3:7" x14ac:dyDescent="0.25">
      <c r="C55" s="300" t="s">
        <v>179</v>
      </c>
      <c r="D55" s="301">
        <v>984650259</v>
      </c>
      <c r="E55" s="301">
        <v>-2077937.14</v>
      </c>
      <c r="F55" s="301">
        <v>74591561.089999989</v>
      </c>
      <c r="G55" s="301">
        <v>82982255.459999993</v>
      </c>
    </row>
    <row r="56" spans="3:7" x14ac:dyDescent="0.25">
      <c r="C56" s="316" t="s">
        <v>861</v>
      </c>
      <c r="D56" s="305">
        <v>983650259</v>
      </c>
      <c r="E56" s="305">
        <v>-2077937.14</v>
      </c>
      <c r="F56" s="305">
        <v>74591561.089999989</v>
      </c>
      <c r="G56" s="305">
        <v>82982255.459999993</v>
      </c>
    </row>
    <row r="57" spans="3:7" x14ac:dyDescent="0.25">
      <c r="C57" s="316" t="s">
        <v>862</v>
      </c>
      <c r="D57" s="305">
        <v>1000000</v>
      </c>
      <c r="E57" s="305"/>
      <c r="F57" s="305"/>
      <c r="G57" s="305"/>
    </row>
    <row r="58" spans="3:7" x14ac:dyDescent="0.25">
      <c r="C58" s="300" t="s">
        <v>181</v>
      </c>
      <c r="D58" s="301">
        <v>89860675127</v>
      </c>
      <c r="E58" s="301">
        <v>4196491503.3400002</v>
      </c>
      <c r="F58" s="301">
        <v>3944666035.1499996</v>
      </c>
      <c r="G58" s="301">
        <v>8651817309.3600006</v>
      </c>
    </row>
    <row r="59" spans="3:7" x14ac:dyDescent="0.25">
      <c r="C59" s="316" t="s">
        <v>863</v>
      </c>
      <c r="D59" s="305">
        <v>48883353511</v>
      </c>
      <c r="E59" s="305">
        <v>3252978513.5599999</v>
      </c>
      <c r="F59" s="305">
        <v>2751789076.1299996</v>
      </c>
      <c r="G59" s="305">
        <v>4216069262.7200003</v>
      </c>
    </row>
    <row r="60" spans="3:7" x14ac:dyDescent="0.25">
      <c r="C60" s="316" t="s">
        <v>864</v>
      </c>
      <c r="D60" s="305">
        <v>7846034</v>
      </c>
      <c r="E60" s="305">
        <v>4922695.58</v>
      </c>
      <c r="F60" s="305">
        <v>4922695.58</v>
      </c>
      <c r="G60" s="305">
        <v>0</v>
      </c>
    </row>
    <row r="61" spans="3:7" x14ac:dyDescent="0.25">
      <c r="C61" s="316" t="s">
        <v>865</v>
      </c>
      <c r="D61" s="305">
        <v>35043058783</v>
      </c>
      <c r="E61" s="305">
        <v>756062209.06999993</v>
      </c>
      <c r="F61" s="305">
        <v>940186388.31999993</v>
      </c>
      <c r="G61" s="305">
        <v>4189505898.4099998</v>
      </c>
    </row>
    <row r="62" spans="3:7" x14ac:dyDescent="0.25">
      <c r="C62" s="316" t="s">
        <v>866</v>
      </c>
      <c r="D62" s="305">
        <v>1250000000</v>
      </c>
      <c r="E62" s="305">
        <v>37430058.229999997</v>
      </c>
      <c r="F62" s="305">
        <v>37430058.229999997</v>
      </c>
      <c r="G62" s="305">
        <v>36820196.229999997</v>
      </c>
    </row>
    <row r="63" spans="3:7" x14ac:dyDescent="0.25">
      <c r="C63" s="316" t="s">
        <v>867</v>
      </c>
      <c r="D63" s="305">
        <v>4676416799</v>
      </c>
      <c r="E63" s="305">
        <v>145098026.89999998</v>
      </c>
      <c r="F63" s="305">
        <v>210337816.88999999</v>
      </c>
      <c r="G63" s="305">
        <v>209421952</v>
      </c>
    </row>
    <row r="64" spans="3:7" x14ac:dyDescent="0.25">
      <c r="C64" s="300" t="s">
        <v>182</v>
      </c>
      <c r="D64" s="301">
        <v>4386380395</v>
      </c>
      <c r="E64" s="301">
        <v>106641540.25</v>
      </c>
      <c r="F64" s="301">
        <v>138296857.05000001</v>
      </c>
      <c r="G64" s="301">
        <v>147858128.55000001</v>
      </c>
    </row>
    <row r="65" spans="3:7" x14ac:dyDescent="0.25">
      <c r="C65" s="316" t="s">
        <v>868</v>
      </c>
      <c r="D65" s="305">
        <v>4386380395</v>
      </c>
      <c r="E65" s="305">
        <v>106641540.25</v>
      </c>
      <c r="F65" s="305">
        <v>138296857.05000001</v>
      </c>
      <c r="G65" s="305">
        <v>147858128.55000001</v>
      </c>
    </row>
    <row r="66" spans="3:7" x14ac:dyDescent="0.25">
      <c r="C66" s="300" t="s">
        <v>183</v>
      </c>
      <c r="D66" s="301">
        <v>149703020</v>
      </c>
      <c r="E66" s="301">
        <v>0</v>
      </c>
      <c r="F66" s="301">
        <v>0</v>
      </c>
      <c r="G66" s="301">
        <v>0</v>
      </c>
    </row>
    <row r="67" spans="3:7" x14ac:dyDescent="0.25">
      <c r="C67" s="316" t="s">
        <v>869</v>
      </c>
      <c r="D67" s="305">
        <v>149703020</v>
      </c>
      <c r="E67" s="305">
        <v>0</v>
      </c>
      <c r="F67" s="305">
        <v>0</v>
      </c>
      <c r="G67" s="305">
        <v>0</v>
      </c>
    </row>
    <row r="68" spans="3:7" x14ac:dyDescent="0.25">
      <c r="C68" s="300" t="s">
        <v>184</v>
      </c>
      <c r="D68" s="301">
        <v>9174697902</v>
      </c>
      <c r="E68" s="301">
        <v>532974057.2899999</v>
      </c>
      <c r="F68" s="301">
        <v>656290758.13000011</v>
      </c>
      <c r="G68" s="301">
        <v>545030767.5999999</v>
      </c>
    </row>
    <row r="69" spans="3:7" x14ac:dyDescent="0.25">
      <c r="C69" s="316" t="s">
        <v>870</v>
      </c>
      <c r="D69" s="305">
        <v>28275430</v>
      </c>
      <c r="E69" s="305"/>
      <c r="F69" s="305"/>
      <c r="G69" s="305"/>
    </row>
    <row r="70" spans="3:7" x14ac:dyDescent="0.25">
      <c r="C70" s="316" t="s">
        <v>871</v>
      </c>
      <c r="D70" s="305">
        <v>9146422472</v>
      </c>
      <c r="E70" s="305">
        <v>532974057.2899999</v>
      </c>
      <c r="F70" s="305">
        <v>656290758.13000011</v>
      </c>
      <c r="G70" s="305">
        <v>545030767.5999999</v>
      </c>
    </row>
    <row r="71" spans="3:7" x14ac:dyDescent="0.25">
      <c r="C71" s="326" t="s">
        <v>185</v>
      </c>
      <c r="D71" s="327">
        <v>15653220062</v>
      </c>
      <c r="E71" s="327">
        <v>811205821.28999996</v>
      </c>
      <c r="F71" s="327">
        <v>641835247.66999996</v>
      </c>
      <c r="G71" s="327">
        <v>734811073.13</v>
      </c>
    </row>
    <row r="72" spans="3:7" x14ac:dyDescent="0.25">
      <c r="C72" s="300" t="s">
        <v>186</v>
      </c>
      <c r="D72" s="301">
        <v>1159849100</v>
      </c>
      <c r="E72" s="301">
        <v>30872101.649999999</v>
      </c>
      <c r="F72" s="301">
        <v>64598213.93</v>
      </c>
      <c r="G72" s="301">
        <v>80434868.469999999</v>
      </c>
    </row>
    <row r="73" spans="3:7" x14ac:dyDescent="0.25">
      <c r="C73" s="316" t="s">
        <v>872</v>
      </c>
      <c r="D73" s="305">
        <v>228885000</v>
      </c>
      <c r="E73" s="305">
        <v>0</v>
      </c>
      <c r="F73" s="305">
        <v>20670666.609999999</v>
      </c>
      <c r="G73" s="305">
        <v>20335249.960000001</v>
      </c>
    </row>
    <row r="74" spans="3:7" x14ac:dyDescent="0.25">
      <c r="C74" s="316" t="s">
        <v>873</v>
      </c>
      <c r="D74" s="305">
        <v>583707266</v>
      </c>
      <c r="E74" s="305">
        <v>4549242.29</v>
      </c>
      <c r="F74" s="305">
        <v>26146953.859999999</v>
      </c>
      <c r="G74" s="305">
        <v>47594667.859999999</v>
      </c>
    </row>
    <row r="75" spans="3:7" x14ac:dyDescent="0.25">
      <c r="C75" s="316" t="s">
        <v>874</v>
      </c>
      <c r="D75" s="305">
        <v>14083521</v>
      </c>
      <c r="E75" s="305">
        <v>0</v>
      </c>
      <c r="F75" s="305">
        <v>0</v>
      </c>
      <c r="G75" s="305">
        <v>6660764.1399999997</v>
      </c>
    </row>
    <row r="76" spans="3:7" x14ac:dyDescent="0.25">
      <c r="C76" s="316" t="s">
        <v>875</v>
      </c>
      <c r="D76" s="305">
        <v>333173313</v>
      </c>
      <c r="E76" s="305">
        <v>26322859.359999999</v>
      </c>
      <c r="F76" s="305">
        <v>17780593.460000001</v>
      </c>
      <c r="G76" s="305">
        <v>5844186.5099999998</v>
      </c>
    </row>
    <row r="77" spans="3:7" x14ac:dyDescent="0.25">
      <c r="C77" s="300" t="s">
        <v>187</v>
      </c>
      <c r="D77" s="301">
        <v>8167588808</v>
      </c>
      <c r="E77" s="301">
        <v>579565632.33999991</v>
      </c>
      <c r="F77" s="301">
        <v>440892078.69000006</v>
      </c>
      <c r="G77" s="301">
        <v>504148789.5</v>
      </c>
    </row>
    <row r="78" spans="3:7" x14ac:dyDescent="0.25">
      <c r="C78" s="316" t="s">
        <v>876</v>
      </c>
      <c r="D78" s="305">
        <v>1430788520</v>
      </c>
      <c r="E78" s="305">
        <v>1788856.6</v>
      </c>
      <c r="F78" s="305">
        <v>1797655.3599999999</v>
      </c>
      <c r="G78" s="305">
        <v>774751.76</v>
      </c>
    </row>
    <row r="79" spans="3:7" x14ac:dyDescent="0.25">
      <c r="C79" s="316" t="s">
        <v>877</v>
      </c>
      <c r="D79" s="305">
        <v>402894786</v>
      </c>
      <c r="E79" s="305">
        <v>14576568.6</v>
      </c>
      <c r="F79" s="305">
        <v>27232613.990000002</v>
      </c>
      <c r="G79" s="305">
        <v>25683197.670000002</v>
      </c>
    </row>
    <row r="80" spans="3:7" x14ac:dyDescent="0.25">
      <c r="C80" s="316" t="s">
        <v>878</v>
      </c>
      <c r="D80" s="305">
        <v>10000000</v>
      </c>
      <c r="E80" s="305">
        <v>995047.59</v>
      </c>
      <c r="F80" s="305">
        <v>28394.34</v>
      </c>
      <c r="G80" s="305">
        <v>0</v>
      </c>
    </row>
    <row r="81" spans="3:7" x14ac:dyDescent="0.25">
      <c r="C81" s="316" t="s">
        <v>879</v>
      </c>
      <c r="D81" s="305">
        <v>5800000</v>
      </c>
      <c r="E81" s="305">
        <v>551959.31999999995</v>
      </c>
      <c r="F81" s="305">
        <v>310874.81</v>
      </c>
      <c r="G81" s="305">
        <v>310874.81</v>
      </c>
    </row>
    <row r="82" spans="3:7" x14ac:dyDescent="0.25">
      <c r="C82" s="316" t="s">
        <v>880</v>
      </c>
      <c r="D82" s="305">
        <v>166300000</v>
      </c>
      <c r="E82" s="305">
        <v>0</v>
      </c>
      <c r="F82" s="305">
        <v>20315833.329999998</v>
      </c>
      <c r="G82" s="305">
        <v>20315833.329999998</v>
      </c>
    </row>
    <row r="83" spans="3:7" x14ac:dyDescent="0.25">
      <c r="C83" s="316" t="s">
        <v>881</v>
      </c>
      <c r="D83" s="305">
        <v>99295178</v>
      </c>
      <c r="E83" s="305">
        <v>12203760.02</v>
      </c>
      <c r="F83" s="305">
        <v>4594433.9800000004</v>
      </c>
      <c r="G83" s="305">
        <v>5355006.4800000004</v>
      </c>
    </row>
    <row r="84" spans="3:7" x14ac:dyDescent="0.25">
      <c r="C84" s="316" t="s">
        <v>882</v>
      </c>
      <c r="D84" s="305">
        <v>1341832252</v>
      </c>
      <c r="E84" s="305">
        <v>90132326.010000005</v>
      </c>
      <c r="F84" s="305">
        <v>98941266.74000001</v>
      </c>
      <c r="G84" s="305">
        <v>122262635.75999999</v>
      </c>
    </row>
    <row r="85" spans="3:7" x14ac:dyDescent="0.25">
      <c r="C85" s="316" t="s">
        <v>883</v>
      </c>
      <c r="D85" s="305">
        <v>1205895920</v>
      </c>
      <c r="E85" s="305">
        <v>203741873.89999998</v>
      </c>
      <c r="F85" s="305">
        <v>72852044.620000005</v>
      </c>
      <c r="G85" s="305">
        <v>90126374.280000001</v>
      </c>
    </row>
    <row r="86" spans="3:7" x14ac:dyDescent="0.25">
      <c r="C86" s="316" t="s">
        <v>884</v>
      </c>
      <c r="D86" s="305">
        <v>96423204</v>
      </c>
      <c r="E86" s="305">
        <v>3642118.27</v>
      </c>
      <c r="F86" s="305">
        <v>5935656.6099999994</v>
      </c>
      <c r="G86" s="305">
        <v>5515472.29</v>
      </c>
    </row>
    <row r="87" spans="3:7" x14ac:dyDescent="0.25">
      <c r="C87" s="316" t="s">
        <v>885</v>
      </c>
      <c r="D87" s="305">
        <v>1300000</v>
      </c>
      <c r="E87" s="305">
        <v>0</v>
      </c>
      <c r="F87" s="305">
        <v>0</v>
      </c>
      <c r="G87" s="305">
        <v>6125</v>
      </c>
    </row>
    <row r="88" spans="3:7" x14ac:dyDescent="0.25">
      <c r="C88" s="316" t="s">
        <v>886</v>
      </c>
      <c r="D88" s="305">
        <v>48847564</v>
      </c>
      <c r="E88" s="305">
        <v>1262432</v>
      </c>
      <c r="F88" s="305">
        <v>1262431.26</v>
      </c>
      <c r="G88" s="305">
        <v>1562431.26</v>
      </c>
    </row>
    <row r="89" spans="3:7" x14ac:dyDescent="0.25">
      <c r="C89" s="316" t="s">
        <v>887</v>
      </c>
      <c r="D89" s="305">
        <v>21670500</v>
      </c>
      <c r="E89" s="305">
        <v>1768793.4</v>
      </c>
      <c r="F89" s="305">
        <v>1768793.4</v>
      </c>
      <c r="G89" s="305">
        <v>8226713.75</v>
      </c>
    </row>
    <row r="90" spans="3:7" x14ac:dyDescent="0.25">
      <c r="C90" s="316" t="s">
        <v>888</v>
      </c>
      <c r="D90" s="305">
        <v>3336540884</v>
      </c>
      <c r="E90" s="305">
        <v>248901896.63</v>
      </c>
      <c r="F90" s="305">
        <v>205852080.25</v>
      </c>
      <c r="G90" s="305">
        <v>224009373.11000001</v>
      </c>
    </row>
    <row r="91" spans="3:7" x14ac:dyDescent="0.25">
      <c r="C91" s="300" t="s">
        <v>188</v>
      </c>
      <c r="D91" s="301">
        <v>6325782154</v>
      </c>
      <c r="E91" s="301">
        <v>200768087.29999998</v>
      </c>
      <c r="F91" s="301">
        <v>136344955.05000001</v>
      </c>
      <c r="G91" s="301">
        <v>150227415.16</v>
      </c>
    </row>
    <row r="92" spans="3:7" x14ac:dyDescent="0.25">
      <c r="C92" s="316" t="s">
        <v>889</v>
      </c>
      <c r="D92" s="305">
        <v>353570167</v>
      </c>
      <c r="E92" s="305">
        <v>54635360.310000002</v>
      </c>
      <c r="F92" s="305">
        <v>35982544.380000003</v>
      </c>
      <c r="G92" s="305">
        <v>32041646.440000001</v>
      </c>
    </row>
    <row r="93" spans="3:7" x14ac:dyDescent="0.25">
      <c r="C93" s="316" t="s">
        <v>890</v>
      </c>
      <c r="D93" s="305">
        <v>5549769</v>
      </c>
      <c r="E93" s="305">
        <v>0</v>
      </c>
      <c r="F93" s="305">
        <v>299345.81</v>
      </c>
      <c r="G93" s="305">
        <v>299345.81</v>
      </c>
    </row>
    <row r="94" spans="3:7" x14ac:dyDescent="0.25">
      <c r="C94" s="316" t="s">
        <v>891</v>
      </c>
      <c r="D94" s="305">
        <v>147468421</v>
      </c>
      <c r="E94" s="305">
        <v>14058693.85</v>
      </c>
      <c r="F94" s="305">
        <v>6766876.8499999996</v>
      </c>
      <c r="G94" s="305">
        <v>6110182.2799999993</v>
      </c>
    </row>
    <row r="95" spans="3:7" x14ac:dyDescent="0.25">
      <c r="C95" s="316" t="s">
        <v>892</v>
      </c>
      <c r="D95" s="305">
        <v>31680000</v>
      </c>
      <c r="E95" s="305">
        <v>1586000</v>
      </c>
      <c r="F95" s="305">
        <v>967070.67</v>
      </c>
      <c r="G95" s="305">
        <v>865514.58</v>
      </c>
    </row>
    <row r="96" spans="3:7" x14ac:dyDescent="0.25">
      <c r="C96" s="316" t="s">
        <v>893</v>
      </c>
      <c r="D96" s="305">
        <v>5262147142</v>
      </c>
      <c r="E96" s="305">
        <v>117027039.38</v>
      </c>
      <c r="F96" s="305">
        <v>72469823.219999999</v>
      </c>
      <c r="G96" s="305">
        <v>92104137.089999989</v>
      </c>
    </row>
    <row r="97" spans="3:7" x14ac:dyDescent="0.25">
      <c r="C97" s="316" t="s">
        <v>894</v>
      </c>
      <c r="D97" s="305">
        <v>330078958</v>
      </c>
      <c r="E97" s="305">
        <v>8722993.3399999999</v>
      </c>
      <c r="F97" s="305">
        <v>8722993.3399999999</v>
      </c>
      <c r="G97" s="305">
        <v>7919876.8599999994</v>
      </c>
    </row>
    <row r="98" spans="3:7" x14ac:dyDescent="0.25">
      <c r="C98" s="316" t="s">
        <v>895</v>
      </c>
      <c r="D98" s="305">
        <v>4539681</v>
      </c>
      <c r="E98" s="305">
        <v>0</v>
      </c>
      <c r="F98" s="305">
        <v>310874.81</v>
      </c>
      <c r="G98" s="305">
        <v>310874.81</v>
      </c>
    </row>
    <row r="99" spans="3:7" x14ac:dyDescent="0.25">
      <c r="C99" s="316" t="s">
        <v>896</v>
      </c>
      <c r="D99" s="305">
        <v>190748016</v>
      </c>
      <c r="E99" s="305">
        <v>4738000.42</v>
      </c>
      <c r="F99" s="305">
        <v>10825425.969999999</v>
      </c>
      <c r="G99" s="305">
        <v>10575837.289999999</v>
      </c>
    </row>
    <row r="100" spans="3:7" x14ac:dyDescent="0.25">
      <c r="C100" s="326" t="s">
        <v>189</v>
      </c>
      <c r="D100" s="327">
        <v>738460649593</v>
      </c>
      <c r="E100" s="327">
        <v>35393406075.280006</v>
      </c>
      <c r="F100" s="327">
        <v>55332447304.389999</v>
      </c>
      <c r="G100" s="327">
        <v>55109352460.829994</v>
      </c>
    </row>
    <row r="101" spans="3:7" x14ac:dyDescent="0.25">
      <c r="C101" s="300" t="s">
        <v>190</v>
      </c>
      <c r="D101" s="301">
        <v>31370841423</v>
      </c>
      <c r="E101" s="301">
        <v>1857851823.3999999</v>
      </c>
      <c r="F101" s="301">
        <v>1894178086.02</v>
      </c>
      <c r="G101" s="301">
        <v>2039260504.0500002</v>
      </c>
    </row>
    <row r="102" spans="3:7" x14ac:dyDescent="0.25">
      <c r="C102" s="316" t="s">
        <v>897</v>
      </c>
      <c r="D102" s="305">
        <v>4317176505</v>
      </c>
      <c r="E102" s="305">
        <v>81305787.199999988</v>
      </c>
      <c r="F102" s="305">
        <v>133284894.03999999</v>
      </c>
      <c r="G102" s="305">
        <v>113444862.56</v>
      </c>
    </row>
    <row r="103" spans="3:7" x14ac:dyDescent="0.25">
      <c r="C103" s="316" t="s">
        <v>898</v>
      </c>
      <c r="D103" s="305">
        <v>817412450</v>
      </c>
      <c r="E103" s="305">
        <v>34743411.769999996</v>
      </c>
      <c r="F103" s="305">
        <v>27423900.879999999</v>
      </c>
      <c r="G103" s="305">
        <v>55571065.130000003</v>
      </c>
    </row>
    <row r="104" spans="3:7" x14ac:dyDescent="0.25">
      <c r="C104" s="316" t="s">
        <v>899</v>
      </c>
      <c r="D104" s="305">
        <v>26236252468</v>
      </c>
      <c r="E104" s="305">
        <v>1741802624.4299998</v>
      </c>
      <c r="F104" s="305">
        <v>1733469291.0999999</v>
      </c>
      <c r="G104" s="305">
        <v>1870244576.3600001</v>
      </c>
    </row>
    <row r="105" spans="3:7" x14ac:dyDescent="0.25">
      <c r="C105" s="300" t="s">
        <v>191</v>
      </c>
      <c r="D105" s="301">
        <v>168782842806</v>
      </c>
      <c r="E105" s="301">
        <v>12627195659.600002</v>
      </c>
      <c r="F105" s="301">
        <v>12285800070.610001</v>
      </c>
      <c r="G105" s="301">
        <v>12382803427.169998</v>
      </c>
    </row>
    <row r="106" spans="3:7" x14ac:dyDescent="0.25">
      <c r="C106" s="316" t="s">
        <v>900</v>
      </c>
      <c r="D106" s="305">
        <v>284169222</v>
      </c>
      <c r="E106" s="305">
        <v>22006208.059999999</v>
      </c>
      <c r="F106" s="305">
        <v>22006208.059999999</v>
      </c>
      <c r="G106" s="305">
        <v>22006208.059999999</v>
      </c>
    </row>
    <row r="107" spans="3:7" x14ac:dyDescent="0.25">
      <c r="C107" s="316" t="s">
        <v>901</v>
      </c>
      <c r="D107" s="305">
        <v>18541245058</v>
      </c>
      <c r="E107" s="305">
        <v>1262440863.1299999</v>
      </c>
      <c r="F107" s="305">
        <v>1196544098.9199998</v>
      </c>
      <c r="G107" s="305">
        <v>1165016416.3499997</v>
      </c>
    </row>
    <row r="108" spans="3:7" x14ac:dyDescent="0.25">
      <c r="C108" s="316" t="s">
        <v>902</v>
      </c>
      <c r="D108" s="305">
        <v>16622756919</v>
      </c>
      <c r="E108" s="305">
        <v>1295878314.53</v>
      </c>
      <c r="F108" s="305">
        <v>824825770.64999998</v>
      </c>
      <c r="G108" s="305">
        <v>830395141.88</v>
      </c>
    </row>
    <row r="109" spans="3:7" x14ac:dyDescent="0.25">
      <c r="C109" s="316" t="s">
        <v>903</v>
      </c>
      <c r="D109" s="305">
        <v>26513048</v>
      </c>
      <c r="E109" s="305">
        <v>273360.02</v>
      </c>
      <c r="F109" s="305">
        <v>0</v>
      </c>
      <c r="G109" s="305">
        <v>0</v>
      </c>
    </row>
    <row r="110" spans="3:7" x14ac:dyDescent="0.25">
      <c r="C110" s="316" t="s">
        <v>904</v>
      </c>
      <c r="D110" s="305">
        <v>104221716</v>
      </c>
      <c r="E110" s="305">
        <v>7877204.6400000006</v>
      </c>
      <c r="F110" s="305">
        <v>7942724.0100000007</v>
      </c>
      <c r="G110" s="305">
        <v>6974633.370000001</v>
      </c>
    </row>
    <row r="111" spans="3:7" x14ac:dyDescent="0.25">
      <c r="C111" s="316" t="s">
        <v>905</v>
      </c>
      <c r="D111" s="305">
        <v>133203936843</v>
      </c>
      <c r="E111" s="305">
        <v>10038719709.220003</v>
      </c>
      <c r="F111" s="305">
        <v>10234481268.970001</v>
      </c>
      <c r="G111" s="305">
        <v>10358411027.509998</v>
      </c>
    </row>
    <row r="112" spans="3:7" x14ac:dyDescent="0.25">
      <c r="C112" s="300" t="s">
        <v>192</v>
      </c>
      <c r="D112" s="301">
        <v>16923613014</v>
      </c>
      <c r="E112" s="301">
        <v>1830357219.7800002</v>
      </c>
      <c r="F112" s="301">
        <v>1808107762.0599999</v>
      </c>
      <c r="G112" s="301">
        <v>1833817542.1700003</v>
      </c>
    </row>
    <row r="113" spans="3:7" x14ac:dyDescent="0.25">
      <c r="C113" s="316" t="s">
        <v>906</v>
      </c>
      <c r="D113" s="305">
        <v>5590763341</v>
      </c>
      <c r="E113" s="305">
        <v>192678526.07999998</v>
      </c>
      <c r="F113" s="305">
        <v>200360632.09</v>
      </c>
      <c r="G113" s="305">
        <v>168960277.35999998</v>
      </c>
    </row>
    <row r="114" spans="3:7" x14ac:dyDescent="0.25">
      <c r="C114" s="316" t="s">
        <v>907</v>
      </c>
      <c r="D114" s="305">
        <v>3732043759</v>
      </c>
      <c r="E114" s="305">
        <v>908426520.79000008</v>
      </c>
      <c r="F114" s="305">
        <v>956371713.08999991</v>
      </c>
      <c r="G114" s="305">
        <v>997971421.00000012</v>
      </c>
    </row>
    <row r="115" spans="3:7" x14ac:dyDescent="0.25">
      <c r="C115" s="316" t="s">
        <v>908</v>
      </c>
      <c r="D115" s="305">
        <v>4583392499</v>
      </c>
      <c r="E115" s="305">
        <v>372302322.90000004</v>
      </c>
      <c r="F115" s="305">
        <v>355490824.95000005</v>
      </c>
      <c r="G115" s="305">
        <v>358171663.95999998</v>
      </c>
    </row>
    <row r="116" spans="3:7" x14ac:dyDescent="0.25">
      <c r="C116" s="316" t="s">
        <v>909</v>
      </c>
      <c r="D116" s="305">
        <v>2338581</v>
      </c>
      <c r="E116" s="305"/>
      <c r="F116" s="305"/>
      <c r="G116" s="305"/>
    </row>
    <row r="117" spans="3:7" x14ac:dyDescent="0.25">
      <c r="C117" s="316" t="s">
        <v>910</v>
      </c>
      <c r="D117" s="305">
        <v>320504954</v>
      </c>
      <c r="E117" s="305">
        <v>169456950.49000001</v>
      </c>
      <c r="F117" s="305">
        <v>117609581.90000001</v>
      </c>
      <c r="G117" s="305">
        <v>129792581.90000001</v>
      </c>
    </row>
    <row r="118" spans="3:7" x14ac:dyDescent="0.25">
      <c r="C118" s="316" t="s">
        <v>911</v>
      </c>
      <c r="D118" s="305">
        <v>2694569880</v>
      </c>
      <c r="E118" s="305">
        <v>187492899.51999998</v>
      </c>
      <c r="F118" s="305">
        <v>178275010.03000003</v>
      </c>
      <c r="G118" s="305">
        <v>178921597.95000002</v>
      </c>
    </row>
    <row r="119" spans="3:7" x14ac:dyDescent="0.25">
      <c r="C119" s="300" t="s">
        <v>193</v>
      </c>
      <c r="D119" s="301">
        <v>328145067506</v>
      </c>
      <c r="E119" s="301">
        <v>13795829747.34</v>
      </c>
      <c r="F119" s="301">
        <v>26780848635.529999</v>
      </c>
      <c r="G119" s="301">
        <v>25963910052.560001</v>
      </c>
    </row>
    <row r="120" spans="3:7" x14ac:dyDescent="0.25">
      <c r="C120" s="316" t="s">
        <v>912</v>
      </c>
      <c r="D120" s="305">
        <v>18249523531</v>
      </c>
      <c r="E120" s="305">
        <v>1855144364.1900003</v>
      </c>
      <c r="F120" s="305">
        <v>1545748985.9499998</v>
      </c>
      <c r="G120" s="305">
        <v>1365170485.03</v>
      </c>
    </row>
    <row r="121" spans="3:7" x14ac:dyDescent="0.25">
      <c r="C121" s="316" t="s">
        <v>913</v>
      </c>
      <c r="D121" s="305">
        <v>114193390419</v>
      </c>
      <c r="E121" s="305">
        <v>1360064520.6200004</v>
      </c>
      <c r="F121" s="305">
        <v>9960141524.3899994</v>
      </c>
      <c r="G121" s="305">
        <v>9663359877.8100014</v>
      </c>
    </row>
    <row r="122" spans="3:7" x14ac:dyDescent="0.25">
      <c r="C122" s="316" t="s">
        <v>914</v>
      </c>
      <c r="D122" s="305">
        <v>32063116830</v>
      </c>
      <c r="E122" s="305">
        <v>787187520.95000005</v>
      </c>
      <c r="F122" s="305">
        <v>2964675290.5999999</v>
      </c>
      <c r="G122" s="305">
        <v>2734153701.52</v>
      </c>
    </row>
    <row r="123" spans="3:7" x14ac:dyDescent="0.25">
      <c r="C123" s="316" t="s">
        <v>915</v>
      </c>
      <c r="D123" s="305">
        <v>28055242863</v>
      </c>
      <c r="E123" s="305">
        <v>1934546291.9599998</v>
      </c>
      <c r="F123" s="305">
        <v>1746314252.51</v>
      </c>
      <c r="G123" s="305">
        <v>1665222972.1699998</v>
      </c>
    </row>
    <row r="124" spans="3:7" x14ac:dyDescent="0.25">
      <c r="C124" s="316" t="s">
        <v>916</v>
      </c>
      <c r="D124" s="305">
        <v>3512042323</v>
      </c>
      <c r="E124" s="305">
        <v>49999963.200000003</v>
      </c>
      <c r="F124" s="305">
        <v>314812153.96999997</v>
      </c>
      <c r="G124" s="305">
        <v>345221194.81</v>
      </c>
    </row>
    <row r="125" spans="3:7" x14ac:dyDescent="0.25">
      <c r="C125" s="316" t="s">
        <v>917</v>
      </c>
      <c r="D125" s="305">
        <v>13019392840</v>
      </c>
      <c r="E125" s="305">
        <v>258537035.44</v>
      </c>
      <c r="F125" s="305">
        <v>1175633310.3900001</v>
      </c>
      <c r="G125" s="305">
        <v>1186812060.0899999</v>
      </c>
    </row>
    <row r="126" spans="3:7" x14ac:dyDescent="0.25">
      <c r="C126" s="316" t="s">
        <v>918</v>
      </c>
      <c r="D126" s="305">
        <v>1695003508</v>
      </c>
      <c r="E126" s="305">
        <v>84081429.320000008</v>
      </c>
      <c r="F126" s="305">
        <v>117503482.98000002</v>
      </c>
      <c r="G126" s="305">
        <v>154976669.43000001</v>
      </c>
    </row>
    <row r="127" spans="3:7" x14ac:dyDescent="0.25">
      <c r="C127" s="316" t="s">
        <v>919</v>
      </c>
      <c r="D127" s="305">
        <v>646540838</v>
      </c>
      <c r="E127" s="305">
        <v>51889036.369999997</v>
      </c>
      <c r="F127" s="305">
        <v>70550052.650000006</v>
      </c>
      <c r="G127" s="305">
        <v>65897837.850000001</v>
      </c>
    </row>
    <row r="128" spans="3:7" x14ac:dyDescent="0.25">
      <c r="C128" s="316" t="s">
        <v>920</v>
      </c>
      <c r="D128" s="305">
        <v>563130187</v>
      </c>
      <c r="E128" s="305">
        <v>16643168.699999999</v>
      </c>
      <c r="F128" s="305">
        <v>27373088.439999994</v>
      </c>
      <c r="G128" s="305">
        <v>27608791.779999994</v>
      </c>
    </row>
    <row r="129" spans="3:7" x14ac:dyDescent="0.25">
      <c r="C129" s="316" t="s">
        <v>921</v>
      </c>
      <c r="D129" s="305">
        <v>1179299646</v>
      </c>
      <c r="E129" s="305">
        <v>128766653.59</v>
      </c>
      <c r="F129" s="305">
        <v>94937034.939999983</v>
      </c>
      <c r="G129" s="305">
        <v>88437219.189999998</v>
      </c>
    </row>
    <row r="130" spans="3:7" x14ac:dyDescent="0.25">
      <c r="C130" s="316" t="s">
        <v>922</v>
      </c>
      <c r="D130" s="305">
        <v>114968384521</v>
      </c>
      <c r="E130" s="305">
        <v>7268969763.0000019</v>
      </c>
      <c r="F130" s="305">
        <v>8763159458.710001</v>
      </c>
      <c r="G130" s="305">
        <v>8667049242.8800011</v>
      </c>
    </row>
    <row r="131" spans="3:7" x14ac:dyDescent="0.25">
      <c r="C131" s="300" t="s">
        <v>194</v>
      </c>
      <c r="D131" s="301">
        <v>191985997254</v>
      </c>
      <c r="E131" s="301">
        <v>5262666623.1999998</v>
      </c>
      <c r="F131" s="301">
        <v>12497669089.389999</v>
      </c>
      <c r="G131" s="301">
        <v>12827412350.769997</v>
      </c>
    </row>
    <row r="132" spans="3:7" x14ac:dyDescent="0.25">
      <c r="C132" s="316" t="s">
        <v>923</v>
      </c>
      <c r="D132" s="305">
        <v>103220714561</v>
      </c>
      <c r="E132" s="305">
        <v>-366600563.0200001</v>
      </c>
      <c r="F132" s="305">
        <v>7268100754.5999994</v>
      </c>
      <c r="G132" s="305">
        <v>7340115792.4499989</v>
      </c>
    </row>
    <row r="133" spans="3:7" x14ac:dyDescent="0.25">
      <c r="C133" s="316" t="s">
        <v>924</v>
      </c>
      <c r="D133" s="305">
        <v>6033490</v>
      </c>
      <c r="E133" s="305"/>
      <c r="F133" s="305"/>
      <c r="G133" s="305"/>
    </row>
    <row r="134" spans="3:7" x14ac:dyDescent="0.25">
      <c r="C134" s="316" t="s">
        <v>925</v>
      </c>
      <c r="D134" s="305">
        <v>200000000</v>
      </c>
      <c r="E134" s="305"/>
      <c r="F134" s="305"/>
      <c r="G134" s="305"/>
    </row>
    <row r="135" spans="3:7" x14ac:dyDescent="0.25">
      <c r="C135" s="316" t="s">
        <v>926</v>
      </c>
      <c r="D135" s="305">
        <v>8781348035</v>
      </c>
      <c r="E135" s="305">
        <v>27555966.010000005</v>
      </c>
      <c r="F135" s="305">
        <v>172341428.95000002</v>
      </c>
      <c r="G135" s="305">
        <v>174866657.46000001</v>
      </c>
    </row>
    <row r="136" spans="3:7" x14ac:dyDescent="0.25">
      <c r="C136" s="316" t="s">
        <v>927</v>
      </c>
      <c r="D136" s="305">
        <v>1576472756</v>
      </c>
      <c r="E136" s="305">
        <v>45771468.019999996</v>
      </c>
      <c r="F136" s="305">
        <v>114677936.76000001</v>
      </c>
      <c r="G136" s="305">
        <v>80308399.409999996</v>
      </c>
    </row>
    <row r="137" spans="3:7" x14ac:dyDescent="0.25">
      <c r="C137" s="316" t="s">
        <v>928</v>
      </c>
      <c r="D137" s="305">
        <v>74140062258</v>
      </c>
      <c r="E137" s="305">
        <v>5497157762.0299997</v>
      </c>
      <c r="F137" s="305">
        <v>4869820694.9200001</v>
      </c>
      <c r="G137" s="305">
        <v>4583163551.3799992</v>
      </c>
    </row>
    <row r="138" spans="3:7" x14ac:dyDescent="0.25">
      <c r="C138" s="316" t="s">
        <v>929</v>
      </c>
      <c r="D138" s="305">
        <v>1600000</v>
      </c>
      <c r="E138" s="305"/>
      <c r="F138" s="305"/>
      <c r="G138" s="305"/>
    </row>
    <row r="139" spans="3:7" x14ac:dyDescent="0.25">
      <c r="C139" s="316" t="s">
        <v>930</v>
      </c>
      <c r="D139" s="305">
        <v>4059766154</v>
      </c>
      <c r="E139" s="305">
        <v>58781990.159999996</v>
      </c>
      <c r="F139" s="305">
        <v>72728274.159999996</v>
      </c>
      <c r="G139" s="305">
        <v>648957950.06999993</v>
      </c>
    </row>
    <row r="140" spans="3:7" x14ac:dyDescent="0.25">
      <c r="C140" s="300" t="s">
        <v>195</v>
      </c>
      <c r="D140" s="301">
        <v>1252287590</v>
      </c>
      <c r="E140" s="301">
        <v>19505001.959999993</v>
      </c>
      <c r="F140" s="301">
        <v>65843660.780000001</v>
      </c>
      <c r="G140" s="301">
        <v>62148584.109999999</v>
      </c>
    </row>
    <row r="141" spans="3:7" x14ac:dyDescent="0.25">
      <c r="C141" s="316" t="s">
        <v>931</v>
      </c>
      <c r="D141" s="305">
        <v>298552955</v>
      </c>
      <c r="E141" s="305">
        <v>6234036.8300000001</v>
      </c>
      <c r="F141" s="305">
        <v>19075188.949999999</v>
      </c>
      <c r="G141" s="305">
        <v>13711495.32</v>
      </c>
    </row>
    <row r="142" spans="3:7" x14ac:dyDescent="0.25">
      <c r="C142" s="316" t="s">
        <v>932</v>
      </c>
      <c r="D142" s="305">
        <v>112471764</v>
      </c>
      <c r="E142" s="305">
        <v>4290</v>
      </c>
      <c r="F142" s="305">
        <v>11813.57</v>
      </c>
      <c r="G142" s="305">
        <v>0</v>
      </c>
    </row>
    <row r="143" spans="3:7" x14ac:dyDescent="0.25">
      <c r="C143" s="316" t="s">
        <v>933</v>
      </c>
      <c r="D143" s="305">
        <v>314754182</v>
      </c>
      <c r="E143" s="305">
        <v>-32448308.540000007</v>
      </c>
      <c r="F143" s="305">
        <v>8304270.9600000009</v>
      </c>
      <c r="G143" s="305">
        <v>8086055.9600000009</v>
      </c>
    </row>
    <row r="144" spans="3:7" x14ac:dyDescent="0.25">
      <c r="C144" s="316" t="s">
        <v>934</v>
      </c>
      <c r="D144" s="305">
        <v>526508689</v>
      </c>
      <c r="E144" s="305">
        <v>45714983.670000002</v>
      </c>
      <c r="F144" s="305">
        <v>38452387.299999997</v>
      </c>
      <c r="G144" s="305">
        <v>40351032.829999998</v>
      </c>
    </row>
    <row r="145" spans="3:7" x14ac:dyDescent="0.25">
      <c r="C145" s="326" t="s">
        <v>196</v>
      </c>
      <c r="D145" s="327">
        <v>362550018434</v>
      </c>
      <c r="E145" s="327">
        <v>27377112892.130005</v>
      </c>
      <c r="F145" s="327">
        <v>22948562183.779999</v>
      </c>
      <c r="G145" s="327">
        <v>29735649322.82</v>
      </c>
    </row>
    <row r="146" spans="3:7" x14ac:dyDescent="0.25">
      <c r="C146" s="300" t="s">
        <v>197</v>
      </c>
      <c r="D146" s="301">
        <v>362550018434</v>
      </c>
      <c r="E146" s="301">
        <v>27377112892.130005</v>
      </c>
      <c r="F146" s="301">
        <v>22948562183.779999</v>
      </c>
      <c r="G146" s="301">
        <v>29735649322.82</v>
      </c>
    </row>
    <row r="147" spans="3:7" x14ac:dyDescent="0.25">
      <c r="C147" s="316" t="s">
        <v>935</v>
      </c>
      <c r="D147" s="305">
        <v>362550018434</v>
      </c>
      <c r="E147" s="305">
        <v>27377112892.130005</v>
      </c>
      <c r="F147" s="305">
        <v>22948562183.779999</v>
      </c>
      <c r="G147" s="305">
        <v>29735649322.82</v>
      </c>
    </row>
    <row r="148" spans="3:7" ht="15.75" thickBot="1" x14ac:dyDescent="0.3">
      <c r="C148" s="323" t="s">
        <v>198</v>
      </c>
      <c r="D148" s="324">
        <v>1622833406287</v>
      </c>
      <c r="E148" s="324">
        <v>98530211654.399979</v>
      </c>
      <c r="F148" s="324">
        <v>119960844904.06998</v>
      </c>
      <c r="G148" s="324">
        <v>131355766428.48001</v>
      </c>
    </row>
    <row r="150" spans="3:7" x14ac:dyDescent="0.25">
      <c r="C150" s="308" t="s">
        <v>416</v>
      </c>
    </row>
    <row r="151" spans="3:7" x14ac:dyDescent="0.25">
      <c r="C151" s="309" t="s">
        <v>417</v>
      </c>
    </row>
    <row r="152" spans="3:7" x14ac:dyDescent="0.25">
      <c r="C152" s="308" t="s">
        <v>105</v>
      </c>
    </row>
  </sheetData>
  <mergeCells count="10">
    <mergeCell ref="C2:G2"/>
    <mergeCell ref="C3:G3"/>
    <mergeCell ref="C4:G4"/>
    <mergeCell ref="A6:H6"/>
    <mergeCell ref="C7:G7"/>
    <mergeCell ref="C10:C11"/>
    <mergeCell ref="D10:D12"/>
    <mergeCell ref="E10:E12"/>
    <mergeCell ref="F10:F12"/>
    <mergeCell ref="G10:G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6DA39-73F5-49BC-A210-F63DE69C4F96}">
  <dimension ref="A2:N324"/>
  <sheetViews>
    <sheetView showGridLines="0" topLeftCell="B1" zoomScale="70" zoomScaleNormal="70" workbookViewId="0">
      <selection activeCell="D57" sqref="D57"/>
    </sheetView>
  </sheetViews>
  <sheetFormatPr baseColWidth="10" defaultColWidth="9.140625" defaultRowHeight="15" x14ac:dyDescent="0.25"/>
  <cols>
    <col min="1" max="1" width="9.140625" style="118"/>
    <col min="2" max="2" width="134.7109375" style="118" customWidth="1"/>
    <col min="3" max="3" width="23.140625" style="118" customWidth="1"/>
    <col min="4" max="4" width="27.42578125" style="118" customWidth="1"/>
    <col min="5" max="5" width="22.7109375" style="118" bestFit="1" customWidth="1"/>
    <col min="6" max="6" width="23.85546875" style="118" bestFit="1" customWidth="1"/>
    <col min="7" max="7" width="19.7109375" style="118" customWidth="1"/>
    <col min="8" max="9" width="16.28515625" style="199" bestFit="1" customWidth="1"/>
    <col min="10" max="10" width="28.5703125" style="118" customWidth="1"/>
    <col min="11" max="11" width="42.28515625" style="118" customWidth="1"/>
    <col min="12" max="12" width="22.7109375" style="118" bestFit="1" customWidth="1"/>
    <col min="13" max="13" width="24.28515625" style="118" customWidth="1"/>
    <col min="14" max="14" width="15.7109375" style="118" customWidth="1"/>
    <col min="15" max="16384" width="9.140625" style="118"/>
  </cols>
  <sheetData>
    <row r="2" spans="2:14" ht="18.75" x14ac:dyDescent="0.25">
      <c r="B2" s="348" t="s">
        <v>0</v>
      </c>
      <c r="C2" s="348"/>
      <c r="D2" s="348"/>
      <c r="E2" s="348"/>
      <c r="F2" s="348"/>
      <c r="G2" s="348"/>
      <c r="H2" s="348"/>
      <c r="I2" s="348"/>
    </row>
    <row r="3" spans="2:14" ht="18.75" x14ac:dyDescent="0.25">
      <c r="B3" s="348" t="s">
        <v>1</v>
      </c>
      <c r="C3" s="348"/>
      <c r="D3" s="348"/>
      <c r="E3" s="348"/>
      <c r="F3" s="348"/>
      <c r="G3" s="348"/>
      <c r="H3" s="348"/>
      <c r="I3" s="348"/>
    </row>
    <row r="4" spans="2:14" ht="21" customHeight="1" x14ac:dyDescent="0.25">
      <c r="B4" s="349" t="s">
        <v>2</v>
      </c>
      <c r="C4" s="349"/>
      <c r="D4" s="349"/>
      <c r="E4" s="349"/>
      <c r="F4" s="349"/>
      <c r="G4" s="349"/>
      <c r="H4" s="349"/>
      <c r="I4" s="349"/>
    </row>
    <row r="5" spans="2:14" ht="18.75" x14ac:dyDescent="0.3">
      <c r="B5" s="131"/>
      <c r="C5" s="131"/>
      <c r="D5" s="131"/>
      <c r="E5" s="131"/>
      <c r="F5" s="131"/>
      <c r="G5" s="131"/>
      <c r="H5" s="132"/>
      <c r="I5" s="132"/>
    </row>
    <row r="6" spans="2:14" ht="18.75" x14ac:dyDescent="0.25">
      <c r="B6" s="363" t="s">
        <v>107</v>
      </c>
      <c r="C6" s="363"/>
      <c r="D6" s="363"/>
      <c r="E6" s="363"/>
      <c r="F6" s="363"/>
      <c r="G6" s="363"/>
      <c r="H6" s="363"/>
      <c r="I6" s="363"/>
    </row>
    <row r="7" spans="2:14" ht="18.75" x14ac:dyDescent="0.3">
      <c r="B7" s="364" t="s">
        <v>108</v>
      </c>
      <c r="C7" s="364"/>
      <c r="D7" s="364"/>
      <c r="E7" s="364"/>
      <c r="F7" s="364"/>
      <c r="G7" s="364"/>
      <c r="H7" s="364"/>
      <c r="I7" s="364"/>
    </row>
    <row r="8" spans="2:14" ht="18.75" x14ac:dyDescent="0.3">
      <c r="B8" s="365" t="s">
        <v>69</v>
      </c>
      <c r="C8" s="365"/>
      <c r="D8" s="365"/>
      <c r="E8" s="365"/>
      <c r="F8" s="365"/>
      <c r="G8" s="365"/>
      <c r="H8" s="365"/>
      <c r="I8" s="365"/>
      <c r="K8" s="134" t="s">
        <v>4</v>
      </c>
      <c r="L8" s="135">
        <f>6143649538425/1000000</f>
        <v>6143649.5384250004</v>
      </c>
    </row>
    <row r="9" spans="2:14" ht="15.75" thickBot="1" x14ac:dyDescent="0.3">
      <c r="B9" s="136"/>
      <c r="C9" s="136"/>
      <c r="D9" s="136"/>
      <c r="E9" s="136"/>
      <c r="F9" s="136"/>
      <c r="G9" s="136"/>
      <c r="H9" s="137"/>
      <c r="I9" s="137"/>
    </row>
    <row r="10" spans="2:14" ht="19.5" customHeight="1" thickBot="1" x14ac:dyDescent="0.3">
      <c r="B10" s="366" t="s">
        <v>5</v>
      </c>
      <c r="C10" s="138">
        <v>2025</v>
      </c>
      <c r="D10" s="369">
        <v>2026</v>
      </c>
      <c r="E10" s="370"/>
      <c r="F10" s="371"/>
      <c r="G10" s="372" t="s">
        <v>109</v>
      </c>
      <c r="H10" s="373"/>
      <c r="I10" s="372" t="s">
        <v>110</v>
      </c>
    </row>
    <row r="11" spans="2:14" ht="19.5" customHeight="1" thickBot="1" x14ac:dyDescent="0.3">
      <c r="B11" s="367"/>
      <c r="C11" s="378" t="s">
        <v>111</v>
      </c>
      <c r="D11" s="378" t="s">
        <v>8</v>
      </c>
      <c r="E11" s="378" t="s">
        <v>112</v>
      </c>
      <c r="F11" s="378" t="s">
        <v>113</v>
      </c>
      <c r="G11" s="374"/>
      <c r="H11" s="375"/>
      <c r="I11" s="374"/>
      <c r="K11" s="139" t="s">
        <v>4</v>
      </c>
      <c r="L11" s="140">
        <v>8619782353959.0947</v>
      </c>
      <c r="N11" s="43"/>
    </row>
    <row r="12" spans="2:14" ht="30" customHeight="1" x14ac:dyDescent="0.25">
      <c r="B12" s="367"/>
      <c r="C12" s="379"/>
      <c r="D12" s="379"/>
      <c r="E12" s="379"/>
      <c r="F12" s="379"/>
      <c r="G12" s="376"/>
      <c r="H12" s="377"/>
      <c r="I12" s="374"/>
    </row>
    <row r="13" spans="2:14" ht="20.25" x14ac:dyDescent="0.25">
      <c r="B13" s="367"/>
      <c r="C13" s="380"/>
      <c r="D13" s="380"/>
      <c r="E13" s="380"/>
      <c r="F13" s="380"/>
      <c r="G13" s="141" t="s">
        <v>12</v>
      </c>
      <c r="H13" s="141" t="s">
        <v>13</v>
      </c>
      <c r="I13" s="376"/>
      <c r="L13" s="43"/>
      <c r="M13" s="142"/>
    </row>
    <row r="14" spans="2:14" ht="30.6" customHeight="1" thickBot="1" x14ac:dyDescent="0.3">
      <c r="B14" s="368"/>
      <c r="C14" s="143">
        <v>1</v>
      </c>
      <c r="D14" s="143">
        <v>2</v>
      </c>
      <c r="E14" s="143">
        <v>3</v>
      </c>
      <c r="F14" s="143" t="s">
        <v>114</v>
      </c>
      <c r="G14" s="144" t="s">
        <v>115</v>
      </c>
      <c r="H14" s="144" t="s">
        <v>116</v>
      </c>
      <c r="I14" s="145" t="s">
        <v>117</v>
      </c>
      <c r="K14" s="43"/>
      <c r="L14" s="43"/>
    </row>
    <row r="15" spans="2:14" ht="20.25" x14ac:dyDescent="0.3">
      <c r="B15" s="146" t="s">
        <v>118</v>
      </c>
      <c r="C15" s="147">
        <f>C16+C23+C27+C30+C33+C35+C34</f>
        <v>93042258911.440002</v>
      </c>
      <c r="D15" s="147">
        <f>D16+D23+D27+D30+D33+D35+D34</f>
        <v>1340124486786</v>
      </c>
      <c r="E15" s="147">
        <f>E16+E23+E27+E30+E33+E35+E34</f>
        <v>103445663466.31001</v>
      </c>
      <c r="F15" s="148">
        <f t="shared" ref="F15:F44" si="0">IFERROR(E15/D15,"0.0%")</f>
        <v>7.7191085221047007E-2</v>
      </c>
      <c r="G15" s="147">
        <f t="shared" ref="G15:G37" si="1">E15-C15</f>
        <v>10403404554.87001</v>
      </c>
      <c r="H15" s="148">
        <f t="shared" ref="H15:H37" si="2">IFERROR(G15/C15,"0.0%")</f>
        <v>0.11181375728175556</v>
      </c>
      <c r="I15" s="148">
        <f>E15/$L$11</f>
        <v>1.2000960026420746E-2</v>
      </c>
      <c r="J15" s="26"/>
      <c r="K15" s="149"/>
      <c r="M15" s="142"/>
    </row>
    <row r="16" spans="2:14" ht="20.25" x14ac:dyDescent="0.3">
      <c r="B16" s="150" t="s">
        <v>119</v>
      </c>
      <c r="C16" s="151">
        <f>SUM(C17:C22)</f>
        <v>87345237490.669998</v>
      </c>
      <c r="D16" s="151">
        <f>SUM(D17:D22)</f>
        <v>1236829099333</v>
      </c>
      <c r="E16" s="151">
        <f>SUM(E17:E22)</f>
        <v>98028007903.460007</v>
      </c>
      <c r="F16" s="152">
        <f t="shared" si="0"/>
        <v>7.9257520668235229E-2</v>
      </c>
      <c r="G16" s="153">
        <f t="shared" si="1"/>
        <v>10682770412.790009</v>
      </c>
      <c r="H16" s="154">
        <f t="shared" si="2"/>
        <v>0.12230512755696744</v>
      </c>
      <c r="I16" s="154">
        <f t="shared" ref="I16:I43" si="3">E16/$L$11</f>
        <v>1.1372445831933959E-2</v>
      </c>
      <c r="J16" s="43"/>
      <c r="K16" s="155"/>
      <c r="L16" s="142"/>
    </row>
    <row r="17" spans="2:13" ht="20.25" x14ac:dyDescent="0.3">
      <c r="B17" s="156" t="s">
        <v>120</v>
      </c>
      <c r="C17" s="157">
        <v>27960529368.110008</v>
      </c>
      <c r="D17" s="158">
        <v>428719100220</v>
      </c>
      <c r="E17" s="158">
        <v>31156248133.090004</v>
      </c>
      <c r="F17" s="159">
        <f t="shared" si="0"/>
        <v>7.2672871624105323E-2</v>
      </c>
      <c r="G17" s="157">
        <f t="shared" si="1"/>
        <v>3195718764.9799957</v>
      </c>
      <c r="H17" s="160">
        <f t="shared" si="2"/>
        <v>0.11429392923528937</v>
      </c>
      <c r="I17" s="160">
        <f t="shared" si="3"/>
        <v>3.6145051990529478E-3</v>
      </c>
      <c r="J17" s="26"/>
      <c r="K17" s="155"/>
    </row>
    <row r="18" spans="2:13" ht="20.25" x14ac:dyDescent="0.3">
      <c r="B18" s="161" t="s">
        <v>121</v>
      </c>
      <c r="C18" s="157">
        <v>6252190488.29</v>
      </c>
      <c r="D18" s="158">
        <v>71510485694</v>
      </c>
      <c r="E18" s="158">
        <v>7943144134.7600002</v>
      </c>
      <c r="F18" s="159">
        <f t="shared" si="0"/>
        <v>0.11107663523290068</v>
      </c>
      <c r="G18" s="157">
        <f t="shared" si="1"/>
        <v>1690953646.4700003</v>
      </c>
      <c r="H18" s="160">
        <f t="shared" si="2"/>
        <v>0.27045779389432567</v>
      </c>
      <c r="I18" s="160">
        <f t="shared" si="3"/>
        <v>9.2150170486748862E-4</v>
      </c>
      <c r="J18" s="26"/>
      <c r="K18" s="155"/>
    </row>
    <row r="19" spans="2:13" ht="20.25" x14ac:dyDescent="0.3">
      <c r="B19" s="161" t="s">
        <v>122</v>
      </c>
      <c r="C19" s="157">
        <v>47004585138.259995</v>
      </c>
      <c r="D19" s="158">
        <v>653798841877</v>
      </c>
      <c r="E19" s="158">
        <v>52293182048.610001</v>
      </c>
      <c r="F19" s="159">
        <f t="shared" si="0"/>
        <v>7.9983595410601821E-2</v>
      </c>
      <c r="G19" s="157">
        <f t="shared" si="1"/>
        <v>5288596910.3500061</v>
      </c>
      <c r="H19" s="160">
        <f t="shared" si="2"/>
        <v>0.11251236224708819</v>
      </c>
      <c r="I19" s="160">
        <f t="shared" si="3"/>
        <v>6.0666476137406847E-3</v>
      </c>
      <c r="J19" s="26"/>
      <c r="K19" s="155"/>
    </row>
    <row r="20" spans="2:13" ht="24.6" customHeight="1" x14ac:dyDescent="0.3">
      <c r="B20" s="156" t="s">
        <v>123</v>
      </c>
      <c r="C20" s="157">
        <v>5991771647.3699999</v>
      </c>
      <c r="D20" s="158">
        <v>80985531901</v>
      </c>
      <c r="E20" s="158">
        <v>6499176160.0500002</v>
      </c>
      <c r="F20" s="159">
        <f t="shared" si="0"/>
        <v>8.0251077044167063E-2</v>
      </c>
      <c r="G20" s="157">
        <f t="shared" si="1"/>
        <v>507404512.68000031</v>
      </c>
      <c r="H20" s="160">
        <f t="shared" si="2"/>
        <v>8.4683553136194384E-2</v>
      </c>
      <c r="I20" s="160">
        <f t="shared" si="3"/>
        <v>7.5398378905296918E-4</v>
      </c>
      <c r="J20" s="162"/>
      <c r="K20" s="155"/>
      <c r="L20" s="43"/>
    </row>
    <row r="21" spans="2:13" ht="20.25" x14ac:dyDescent="0.3">
      <c r="B21" s="161" t="s">
        <v>124</v>
      </c>
      <c r="C21" s="157">
        <v>135822956.91</v>
      </c>
      <c r="D21" s="158">
        <v>1809601570</v>
      </c>
      <c r="E21" s="158">
        <v>135899845.77000001</v>
      </c>
      <c r="F21" s="159">
        <f t="shared" si="0"/>
        <v>7.5099319111443963E-2</v>
      </c>
      <c r="G21" s="157">
        <f t="shared" si="1"/>
        <v>76888.860000014305</v>
      </c>
      <c r="H21" s="160">
        <f t="shared" si="2"/>
        <v>5.6609620162343375E-4</v>
      </c>
      <c r="I21" s="160">
        <f t="shared" si="3"/>
        <v>1.5766041436948898E-5</v>
      </c>
      <c r="J21" s="43"/>
      <c r="K21" s="155"/>
      <c r="L21" s="142"/>
    </row>
    <row r="22" spans="2:13" ht="20.25" x14ac:dyDescent="0.3">
      <c r="B22" s="161" t="s">
        <v>125</v>
      </c>
      <c r="C22" s="157">
        <v>337891.73</v>
      </c>
      <c r="D22" s="158">
        <v>5538071</v>
      </c>
      <c r="E22" s="157">
        <v>357581.18</v>
      </c>
      <c r="F22" s="159">
        <f t="shared" si="0"/>
        <v>6.4567821539304932E-2</v>
      </c>
      <c r="G22" s="157">
        <f t="shared" si="1"/>
        <v>19689.450000000012</v>
      </c>
      <c r="H22" s="160">
        <f t="shared" si="2"/>
        <v>5.827147648745358E-2</v>
      </c>
      <c r="I22" s="160">
        <f t="shared" si="3"/>
        <v>4.1483782921242992E-8</v>
      </c>
      <c r="J22" s="43"/>
      <c r="K22" s="155"/>
      <c r="L22" s="163"/>
    </row>
    <row r="23" spans="2:13" ht="20.25" x14ac:dyDescent="0.3">
      <c r="B23" s="150" t="s">
        <v>126</v>
      </c>
      <c r="C23" s="151">
        <f>SUM(C24:C25)</f>
        <v>988141991.03999996</v>
      </c>
      <c r="D23" s="151">
        <f>SUM(D24:D26)</f>
        <v>5411413074</v>
      </c>
      <c r="E23" s="151">
        <f>SUM(E24:E26)</f>
        <v>468766437.88999999</v>
      </c>
      <c r="F23" s="152">
        <f t="shared" si="0"/>
        <v>8.6625513794587841E-2</v>
      </c>
      <c r="G23" s="151">
        <f t="shared" si="1"/>
        <v>-519375553.14999998</v>
      </c>
      <c r="H23" s="154">
        <f t="shared" si="2"/>
        <v>-0.52560822013379616</v>
      </c>
      <c r="I23" s="154">
        <f t="shared" si="3"/>
        <v>5.438263040071934E-5</v>
      </c>
      <c r="J23" s="43"/>
      <c r="K23" s="155"/>
      <c r="L23" s="43"/>
      <c r="M23" s="142"/>
    </row>
    <row r="24" spans="2:13" ht="20.25" x14ac:dyDescent="0.3">
      <c r="B24" s="161" t="s">
        <v>127</v>
      </c>
      <c r="C24" s="157">
        <v>235489099.23999998</v>
      </c>
      <c r="D24" s="158">
        <v>2575638910</v>
      </c>
      <c r="E24" s="158">
        <v>233985658.07999998</v>
      </c>
      <c r="F24" s="159">
        <f t="shared" si="0"/>
        <v>9.0845676065671788E-2</v>
      </c>
      <c r="G24" s="157">
        <f t="shared" si="1"/>
        <v>-1503441.1599999964</v>
      </c>
      <c r="H24" s="160">
        <f t="shared" si="2"/>
        <v>-6.3843344123022706E-3</v>
      </c>
      <c r="I24" s="160">
        <f t="shared" si="3"/>
        <v>2.7145193285829262E-5</v>
      </c>
      <c r="J24" s="43"/>
      <c r="K24" s="155"/>
      <c r="L24" s="142"/>
    </row>
    <row r="25" spans="2:13" ht="20.25" x14ac:dyDescent="0.3">
      <c r="B25" s="161" t="s">
        <v>128</v>
      </c>
      <c r="C25" s="157">
        <v>752652891.79999995</v>
      </c>
      <c r="D25" s="158">
        <v>2403774164</v>
      </c>
      <c r="E25" s="158">
        <v>234780779.81</v>
      </c>
      <c r="F25" s="159">
        <f t="shared" si="0"/>
        <v>9.7671729452035158E-2</v>
      </c>
      <c r="G25" s="157">
        <f t="shared" si="1"/>
        <v>-517872111.98999995</v>
      </c>
      <c r="H25" s="160">
        <f t="shared" si="2"/>
        <v>-0.68806234272413114</v>
      </c>
      <c r="I25" s="160">
        <f t="shared" si="3"/>
        <v>2.7237437114890078E-5</v>
      </c>
      <c r="J25" s="43"/>
      <c r="K25" s="155"/>
    </row>
    <row r="26" spans="2:13" ht="20.25" x14ac:dyDescent="0.3">
      <c r="B26" s="161" t="s">
        <v>129</v>
      </c>
      <c r="C26" s="157">
        <v>0</v>
      </c>
      <c r="D26" s="158">
        <v>432000000</v>
      </c>
      <c r="E26" s="157">
        <v>0</v>
      </c>
      <c r="F26" s="159">
        <f t="shared" si="0"/>
        <v>0</v>
      </c>
      <c r="G26" s="157">
        <f t="shared" si="1"/>
        <v>0</v>
      </c>
      <c r="H26" s="160" t="str">
        <f t="shared" si="2"/>
        <v>0.0%</v>
      </c>
      <c r="I26" s="160">
        <f t="shared" si="3"/>
        <v>0</v>
      </c>
      <c r="J26" s="43"/>
      <c r="K26" s="155"/>
    </row>
    <row r="27" spans="2:13" ht="20.25" x14ac:dyDescent="0.3">
      <c r="B27" s="150" t="s">
        <v>130</v>
      </c>
      <c r="C27" s="151">
        <f>SUM(C28:C29)</f>
        <v>3123267591.8800001</v>
      </c>
      <c r="D27" s="151">
        <f>SUM(D28:D29)</f>
        <v>44882435275</v>
      </c>
      <c r="E27" s="151">
        <f>SUM(E28:E29)</f>
        <v>3911665263.4500003</v>
      </c>
      <c r="F27" s="152">
        <f t="shared" si="0"/>
        <v>8.7153587800723464E-2</v>
      </c>
      <c r="G27" s="151">
        <f t="shared" si="1"/>
        <v>788397671.57000017</v>
      </c>
      <c r="H27" s="154">
        <f t="shared" si="2"/>
        <v>0.25242719311650047</v>
      </c>
      <c r="I27" s="154">
        <f t="shared" si="3"/>
        <v>4.5380093171997079E-4</v>
      </c>
      <c r="J27" s="43"/>
      <c r="K27" s="155"/>
      <c r="M27" s="164"/>
    </row>
    <row r="28" spans="2:13" ht="20.25" x14ac:dyDescent="0.3">
      <c r="B28" s="161" t="s">
        <v>131</v>
      </c>
      <c r="C28" s="157">
        <v>2346627111.9300003</v>
      </c>
      <c r="D28" s="158">
        <v>36790006106</v>
      </c>
      <c r="E28" s="158">
        <v>3059193125.9900002</v>
      </c>
      <c r="F28" s="159">
        <f t="shared" si="0"/>
        <v>8.3152830069552042E-2</v>
      </c>
      <c r="G28" s="157">
        <f t="shared" si="1"/>
        <v>712566014.05999994</v>
      </c>
      <c r="H28" s="160">
        <f t="shared" si="2"/>
        <v>0.30365540841039074</v>
      </c>
      <c r="I28" s="160">
        <f t="shared" si="3"/>
        <v>3.5490375514932843E-4</v>
      </c>
      <c r="J28" s="43"/>
      <c r="K28" s="149"/>
    </row>
    <row r="29" spans="2:13" ht="20.25" x14ac:dyDescent="0.3">
      <c r="B29" s="161" t="s">
        <v>132</v>
      </c>
      <c r="C29" s="157">
        <v>776640479.94999993</v>
      </c>
      <c r="D29" s="158">
        <v>8092429169</v>
      </c>
      <c r="E29" s="158">
        <v>852472137.45999992</v>
      </c>
      <c r="F29" s="159">
        <f t="shared" si="0"/>
        <v>0.10534193375773987</v>
      </c>
      <c r="G29" s="157">
        <f t="shared" si="1"/>
        <v>75831657.50999999</v>
      </c>
      <c r="H29" s="160">
        <f t="shared" si="2"/>
        <v>9.7640619395581885E-2</v>
      </c>
      <c r="I29" s="160">
        <f t="shared" si="3"/>
        <v>9.889717657064237E-5</v>
      </c>
      <c r="J29" s="43"/>
      <c r="K29" s="165"/>
      <c r="L29" s="164"/>
      <c r="M29" s="43"/>
    </row>
    <row r="30" spans="2:13" ht="20.25" x14ac:dyDescent="0.3">
      <c r="B30" s="150" t="s">
        <v>133</v>
      </c>
      <c r="C30" s="151">
        <f>SUM(C31:C32)</f>
        <v>285151893.71999997</v>
      </c>
      <c r="D30" s="151">
        <f>SUM(D31:D32)</f>
        <v>19925149306</v>
      </c>
      <c r="E30" s="151">
        <f>SUM(E31:E32)</f>
        <v>47410763.639999993</v>
      </c>
      <c r="F30" s="152">
        <f t="shared" si="0"/>
        <v>2.3794433312338257E-3</v>
      </c>
      <c r="G30" s="151">
        <f t="shared" si="1"/>
        <v>-237741130.07999998</v>
      </c>
      <c r="H30" s="154">
        <f t="shared" si="2"/>
        <v>-0.83373505600298004</v>
      </c>
      <c r="I30" s="154">
        <f t="shared" si="3"/>
        <v>5.5002274643540242E-6</v>
      </c>
      <c r="J30" s="43"/>
      <c r="K30" s="165"/>
      <c r="L30" s="164"/>
      <c r="M30" s="142"/>
    </row>
    <row r="31" spans="2:13" ht="20.25" x14ac:dyDescent="0.3">
      <c r="B31" s="161" t="s">
        <v>134</v>
      </c>
      <c r="C31" s="157">
        <v>30057735.370000001</v>
      </c>
      <c r="D31" s="157">
        <v>660784281</v>
      </c>
      <c r="E31" s="157">
        <v>13349851.439999999</v>
      </c>
      <c r="F31" s="159">
        <f t="shared" si="0"/>
        <v>2.0203040271776683E-2</v>
      </c>
      <c r="G31" s="157">
        <f t="shared" si="1"/>
        <v>-16707883.930000002</v>
      </c>
      <c r="H31" s="160">
        <f t="shared" si="2"/>
        <v>-0.55585970547454455</v>
      </c>
      <c r="I31" s="160">
        <f t="shared" si="3"/>
        <v>1.5487457677940521E-6</v>
      </c>
      <c r="J31" s="26"/>
      <c r="K31" s="155"/>
      <c r="L31" s="164"/>
      <c r="M31" s="142"/>
    </row>
    <row r="32" spans="2:13" ht="20.25" x14ac:dyDescent="0.3">
      <c r="B32" s="161" t="s">
        <v>135</v>
      </c>
      <c r="C32" s="157">
        <v>255094158.34999999</v>
      </c>
      <c r="D32" s="158">
        <v>19264365025</v>
      </c>
      <c r="E32" s="157">
        <v>34060912.199999996</v>
      </c>
      <c r="F32" s="159">
        <f t="shared" si="0"/>
        <v>1.7680786340893162E-3</v>
      </c>
      <c r="G32" s="157">
        <f t="shared" si="1"/>
        <v>-221033246.15000001</v>
      </c>
      <c r="H32" s="160">
        <f t="shared" si="2"/>
        <v>-0.86647709841607989</v>
      </c>
      <c r="I32" s="160">
        <f t="shared" si="3"/>
        <v>3.9514816965599725E-6</v>
      </c>
      <c r="J32" s="43"/>
      <c r="K32" s="155"/>
      <c r="M32" s="142"/>
    </row>
    <row r="33" spans="1:12" ht="20.25" x14ac:dyDescent="0.3">
      <c r="B33" s="150" t="s">
        <v>136</v>
      </c>
      <c r="C33" s="151">
        <v>0</v>
      </c>
      <c r="D33" s="166">
        <v>18551830762</v>
      </c>
      <c r="E33" s="151">
        <v>5000000</v>
      </c>
      <c r="F33" s="152">
        <f t="shared" si="0"/>
        <v>2.6951517961459507E-4</v>
      </c>
      <c r="G33" s="151">
        <f t="shared" si="1"/>
        <v>5000000</v>
      </c>
      <c r="H33" s="154" t="str">
        <f t="shared" si="2"/>
        <v>0.0%</v>
      </c>
      <c r="I33" s="154">
        <f t="shared" si="3"/>
        <v>5.8006104965092112E-7</v>
      </c>
      <c r="J33" s="43"/>
      <c r="K33" s="155"/>
    </row>
    <row r="34" spans="1:12" ht="20.25" x14ac:dyDescent="0.3">
      <c r="B34" s="150" t="s">
        <v>137</v>
      </c>
      <c r="C34" s="151">
        <v>99292600.829999998</v>
      </c>
      <c r="D34" s="166">
        <v>604907803</v>
      </c>
      <c r="E34" s="166">
        <v>113238268.95999999</v>
      </c>
      <c r="F34" s="152">
        <f t="shared" si="0"/>
        <v>0.18719922010991152</v>
      </c>
      <c r="G34" s="151">
        <f t="shared" si="1"/>
        <v>13945668.129999995</v>
      </c>
      <c r="H34" s="154">
        <f t="shared" si="2"/>
        <v>0.14045022502609769</v>
      </c>
      <c r="I34" s="154">
        <f t="shared" si="3"/>
        <v>1.3137021830718184E-5</v>
      </c>
      <c r="J34" s="43"/>
      <c r="K34" s="155"/>
    </row>
    <row r="35" spans="1:12" ht="20.25" x14ac:dyDescent="0.3">
      <c r="B35" s="150" t="s">
        <v>138</v>
      </c>
      <c r="C35" s="151">
        <v>1201167343.3</v>
      </c>
      <c r="D35" s="166">
        <v>13919651233</v>
      </c>
      <c r="E35" s="166">
        <v>871574828.90999997</v>
      </c>
      <c r="F35" s="152">
        <f t="shared" si="0"/>
        <v>6.2614703078458941E-2</v>
      </c>
      <c r="G35" s="153">
        <f t="shared" si="1"/>
        <v>-329592514.38999999</v>
      </c>
      <c r="H35" s="154">
        <f t="shared" si="2"/>
        <v>-0.27439350247776589</v>
      </c>
      <c r="I35" s="154">
        <f t="shared" si="3"/>
        <v>1.0111332202137131E-4</v>
      </c>
      <c r="J35" s="43"/>
      <c r="K35" s="155"/>
      <c r="L35" s="164"/>
    </row>
    <row r="36" spans="1:12" ht="20.25" x14ac:dyDescent="0.3">
      <c r="B36" s="146" t="s">
        <v>139</v>
      </c>
      <c r="C36" s="147">
        <f>SUM(C37:C39)</f>
        <v>3825987.8</v>
      </c>
      <c r="D36" s="147">
        <f>SUM(D37:D39)</f>
        <v>0</v>
      </c>
      <c r="E36" s="147">
        <f>SUM(E37:E39)</f>
        <v>0</v>
      </c>
      <c r="F36" s="148" t="str">
        <f t="shared" si="0"/>
        <v>0.0%</v>
      </c>
      <c r="G36" s="147">
        <f t="shared" si="1"/>
        <v>-3825987.8</v>
      </c>
      <c r="H36" s="148">
        <f t="shared" si="2"/>
        <v>-1</v>
      </c>
      <c r="I36" s="148">
        <f t="shared" si="3"/>
        <v>0</v>
      </c>
      <c r="J36" s="26"/>
      <c r="K36" s="155"/>
    </row>
    <row r="37" spans="1:12" ht="20.25" x14ac:dyDescent="0.3">
      <c r="B37" s="167" t="s">
        <v>140</v>
      </c>
      <c r="C37" s="168">
        <v>3825987.8</v>
      </c>
      <c r="D37" s="151">
        <v>0</v>
      </c>
      <c r="E37" s="151">
        <v>0</v>
      </c>
      <c r="F37" s="169" t="str">
        <f t="shared" si="0"/>
        <v>0.0%</v>
      </c>
      <c r="G37" s="170">
        <f t="shared" si="1"/>
        <v>-3825987.8</v>
      </c>
      <c r="H37" s="169">
        <f t="shared" si="2"/>
        <v>-1</v>
      </c>
      <c r="I37" s="169">
        <f t="shared" si="3"/>
        <v>0</v>
      </c>
      <c r="K37" s="155"/>
    </row>
    <row r="38" spans="1:12" ht="20.25" x14ac:dyDescent="0.3">
      <c r="B38" s="171" t="s">
        <v>141</v>
      </c>
      <c r="C38" s="151">
        <v>0</v>
      </c>
      <c r="D38" s="151">
        <v>0</v>
      </c>
      <c r="E38" s="151">
        <v>0</v>
      </c>
      <c r="F38" s="172" t="str">
        <f t="shared" si="0"/>
        <v>0.0%</v>
      </c>
      <c r="G38" s="173">
        <v>0</v>
      </c>
      <c r="H38" s="172">
        <v>0</v>
      </c>
      <c r="I38" s="172">
        <v>0</v>
      </c>
      <c r="K38" s="155"/>
    </row>
    <row r="39" spans="1:12" ht="20.25" x14ac:dyDescent="0.3">
      <c r="B39" s="171" t="s">
        <v>142</v>
      </c>
      <c r="C39" s="151">
        <v>0</v>
      </c>
      <c r="D39" s="173">
        <v>0</v>
      </c>
      <c r="E39" s="151">
        <v>0</v>
      </c>
      <c r="F39" s="172" t="str">
        <f t="shared" si="0"/>
        <v>0.0%</v>
      </c>
      <c r="G39" s="173">
        <f t="shared" ref="G39:G43" si="4">E39-C39</f>
        <v>0</v>
      </c>
      <c r="H39" s="172" t="str">
        <f t="shared" ref="H39:H43" si="5">IFERROR(G39/C39,"0.0%")</f>
        <v>0.0%</v>
      </c>
      <c r="I39" s="172">
        <f t="shared" si="3"/>
        <v>0</v>
      </c>
      <c r="K39" s="155"/>
    </row>
    <row r="40" spans="1:12" ht="20.25" x14ac:dyDescent="0.25">
      <c r="B40" s="174" t="s">
        <v>143</v>
      </c>
      <c r="C40" s="175">
        <f>C15+C36</f>
        <v>93046084899.240005</v>
      </c>
      <c r="D40" s="175">
        <f>D15+D36</f>
        <v>1340124486786</v>
      </c>
      <c r="E40" s="175">
        <f>E36+E15</f>
        <v>103445663466.31001</v>
      </c>
      <c r="F40" s="176">
        <f t="shared" si="0"/>
        <v>7.7191085221047007E-2</v>
      </c>
      <c r="G40" s="175">
        <f>E40-C40</f>
        <v>10399578567.070007</v>
      </c>
      <c r="H40" s="177">
        <f>IFERROR(G40/C40,"0.0%")</f>
        <v>0.11176804030316541</v>
      </c>
      <c r="I40" s="178">
        <f t="shared" si="3"/>
        <v>1.2000960026420746E-2</v>
      </c>
      <c r="J40" s="179"/>
      <c r="K40" s="155"/>
    </row>
    <row r="41" spans="1:12" ht="20.25" x14ac:dyDescent="0.3">
      <c r="B41" s="180" t="s">
        <v>144</v>
      </c>
      <c r="C41" s="181">
        <f>C42+C43</f>
        <v>59704561.210000001</v>
      </c>
      <c r="D41" s="181">
        <f>D42+D43</f>
        <v>2133666760</v>
      </c>
      <c r="E41" s="181">
        <f>E42+E43</f>
        <v>27741232.399999999</v>
      </c>
      <c r="F41" s="182">
        <f t="shared" si="0"/>
        <v>1.3001670607644466E-2</v>
      </c>
      <c r="G41" s="181">
        <f t="shared" si="4"/>
        <v>-31963328.810000002</v>
      </c>
      <c r="H41" s="182">
        <f t="shared" si="5"/>
        <v>-0.53535824001075516</v>
      </c>
      <c r="I41" s="182">
        <f t="shared" si="3"/>
        <v>3.2183216769108281E-6</v>
      </c>
      <c r="K41" s="155"/>
    </row>
    <row r="42" spans="1:12" ht="23.25" customHeight="1" x14ac:dyDescent="0.3">
      <c r="B42" s="183" t="str">
        <f>"- Corrientes"</f>
        <v>- Corrientes</v>
      </c>
      <c r="C42" s="157">
        <v>12710937.25</v>
      </c>
      <c r="D42" s="158">
        <v>432436385</v>
      </c>
      <c r="E42" s="157">
        <v>0</v>
      </c>
      <c r="F42" s="159">
        <f t="shared" si="0"/>
        <v>0</v>
      </c>
      <c r="G42" s="157">
        <f t="shared" si="4"/>
        <v>-12710937.25</v>
      </c>
      <c r="H42" s="159">
        <f t="shared" si="5"/>
        <v>-1</v>
      </c>
      <c r="I42" s="159">
        <f t="shared" si="3"/>
        <v>0</v>
      </c>
      <c r="J42" s="184"/>
      <c r="K42" s="155"/>
    </row>
    <row r="43" spans="1:12" ht="23.25" customHeight="1" x14ac:dyDescent="0.3">
      <c r="B43" s="183" t="str">
        <f>"- Capital"</f>
        <v>- Capital</v>
      </c>
      <c r="C43" s="157">
        <v>46993623.960000001</v>
      </c>
      <c r="D43" s="158">
        <v>1701230375</v>
      </c>
      <c r="E43" s="157">
        <v>27741232.399999999</v>
      </c>
      <c r="F43" s="159">
        <f t="shared" si="0"/>
        <v>1.6306570119875741E-2</v>
      </c>
      <c r="G43" s="157">
        <f t="shared" si="4"/>
        <v>-19252391.560000002</v>
      </c>
      <c r="H43" s="159">
        <f t="shared" si="5"/>
        <v>-0.40968092982969856</v>
      </c>
      <c r="I43" s="159">
        <f t="shared" si="3"/>
        <v>3.2183216769108281E-6</v>
      </c>
      <c r="J43" s="26"/>
      <c r="K43" s="155"/>
    </row>
    <row r="44" spans="1:12" ht="21" thickBot="1" x14ac:dyDescent="0.3">
      <c r="B44" s="185" t="s">
        <v>145</v>
      </c>
      <c r="C44" s="186">
        <f>C40+C41</f>
        <v>93105789460.450012</v>
      </c>
      <c r="D44" s="186">
        <f>D40+D41</f>
        <v>1342258153546</v>
      </c>
      <c r="E44" s="186">
        <f>E40+E41</f>
        <v>103473404698.71001</v>
      </c>
      <c r="F44" s="187">
        <f t="shared" si="0"/>
        <v>7.70890490963696E-2</v>
      </c>
      <c r="G44" s="186">
        <f>E44-C44</f>
        <v>10367615238.259995</v>
      </c>
      <c r="H44" s="188">
        <f>IFERROR(G44/C44,"0.0%")</f>
        <v>0.11135306728336165</v>
      </c>
      <c r="I44" s="189">
        <f>E44/$L$11</f>
        <v>1.2004178348097656E-2</v>
      </c>
      <c r="J44" s="26"/>
      <c r="K44" s="155"/>
    </row>
    <row r="45" spans="1:12" x14ac:dyDescent="0.25">
      <c r="B45" s="190"/>
      <c r="C45" s="191"/>
      <c r="D45" s="191"/>
      <c r="F45" s="192"/>
      <c r="G45" s="191"/>
      <c r="H45" s="193"/>
      <c r="I45" s="193"/>
    </row>
    <row r="46" spans="1:12" x14ac:dyDescent="0.25">
      <c r="B46" s="194" t="s">
        <v>146</v>
      </c>
      <c r="C46" s="191"/>
      <c r="D46" s="191"/>
      <c r="E46" s="195"/>
      <c r="F46" s="192"/>
      <c r="G46" s="191"/>
      <c r="H46" s="193"/>
      <c r="I46" s="193"/>
    </row>
    <row r="47" spans="1:12" x14ac:dyDescent="0.25">
      <c r="B47" s="196" t="s">
        <v>147</v>
      </c>
      <c r="C47" s="197"/>
      <c r="D47" s="197"/>
      <c r="E47" s="197"/>
      <c r="F47" s="197"/>
      <c r="H47" s="198"/>
    </row>
    <row r="48" spans="1:12" s="199" customFormat="1" x14ac:dyDescent="0.25">
      <c r="A48" s="118"/>
      <c r="B48" s="118" t="s">
        <v>148</v>
      </c>
      <c r="C48" s="118"/>
      <c r="D48" s="118"/>
      <c r="E48" s="200"/>
      <c r="F48" s="118"/>
      <c r="G48" s="118"/>
      <c r="H48" s="198"/>
      <c r="J48" s="118"/>
      <c r="K48" s="118"/>
      <c r="L48" s="118"/>
    </row>
    <row r="49" spans="1:12" s="199" customFormat="1" x14ac:dyDescent="0.25">
      <c r="A49" s="118"/>
      <c r="B49" s="201" t="s">
        <v>149</v>
      </c>
      <c r="C49" s="118"/>
      <c r="D49" s="118"/>
      <c r="E49" s="118"/>
      <c r="F49" s="118"/>
      <c r="G49" s="118"/>
      <c r="H49" s="198"/>
      <c r="J49" s="118"/>
      <c r="K49" s="118"/>
      <c r="L49" s="118"/>
    </row>
    <row r="50" spans="1:12" s="199" customFormat="1" x14ac:dyDescent="0.25">
      <c r="A50" s="118"/>
      <c r="B50" s="202" t="s">
        <v>150</v>
      </c>
      <c r="C50" s="118"/>
      <c r="D50" s="118"/>
      <c r="E50" s="203"/>
      <c r="F50" s="118"/>
      <c r="G50" s="118"/>
      <c r="H50" s="198"/>
      <c r="J50" s="118"/>
      <c r="K50" s="118"/>
      <c r="L50" s="118"/>
    </row>
    <row r="53" spans="1:12" s="199" customFormat="1" x14ac:dyDescent="0.25">
      <c r="A53" s="118"/>
      <c r="B53" s="118"/>
      <c r="C53" s="118"/>
      <c r="D53" s="118"/>
      <c r="E53" s="118"/>
      <c r="F53" s="118"/>
      <c r="G53" s="118"/>
      <c r="J53" s="118"/>
      <c r="K53" s="118"/>
      <c r="L53" s="118"/>
    </row>
    <row r="55" spans="1:12" x14ac:dyDescent="0.25">
      <c r="F55" s="199"/>
      <c r="G55" s="199"/>
      <c r="H55" s="118"/>
      <c r="I55" s="118"/>
    </row>
    <row r="56" spans="1:12" x14ac:dyDescent="0.25">
      <c r="F56" s="199"/>
      <c r="G56" s="199"/>
      <c r="H56" s="118"/>
      <c r="I56" s="118"/>
    </row>
    <row r="62" spans="1:12" x14ac:dyDescent="0.25">
      <c r="C62" s="204"/>
      <c r="D62" s="204"/>
    </row>
    <row r="324" spans="2:2" x14ac:dyDescent="0.25">
      <c r="B324" s="118" t="s">
        <v>61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ignoredErrors>
    <ignoredError sqref="C23:E3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03C04-CC3D-419A-8647-6E428AF70909}">
  <dimension ref="A1:R42"/>
  <sheetViews>
    <sheetView showGridLines="0" zoomScale="82" workbookViewId="0">
      <selection activeCell="N36" sqref="N36"/>
    </sheetView>
  </sheetViews>
  <sheetFormatPr baseColWidth="10" defaultColWidth="11.5703125" defaultRowHeight="15" x14ac:dyDescent="0.25"/>
  <cols>
    <col min="1" max="11" width="11.5703125" style="1"/>
    <col min="12" max="12" width="26.28515625" style="1" customWidth="1"/>
    <col min="13" max="13" width="11.85546875" style="1" customWidth="1"/>
    <col min="14" max="17" width="11.5703125" style="1"/>
    <col min="18" max="18" width="17.85546875" style="1" bestFit="1" customWidth="1"/>
    <col min="19" max="16384" width="11.5703125" style="1"/>
  </cols>
  <sheetData>
    <row r="1" spans="1:18" x14ac:dyDescent="0.25">
      <c r="A1" s="198"/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</row>
    <row r="2" spans="1:18" x14ac:dyDescent="0.25">
      <c r="A2" s="198"/>
      <c r="B2" s="198"/>
      <c r="C2" s="198"/>
      <c r="D2" s="382" t="s">
        <v>0</v>
      </c>
      <c r="E2" s="382"/>
      <c r="F2" s="382"/>
      <c r="G2" s="382"/>
      <c r="H2" s="382"/>
      <c r="I2" s="382"/>
      <c r="J2" s="382"/>
      <c r="K2" s="4"/>
      <c r="L2" s="4"/>
    </row>
    <row r="3" spans="1:18" x14ac:dyDescent="0.25">
      <c r="A3" s="198"/>
      <c r="B3" s="198"/>
      <c r="C3" s="198"/>
      <c r="D3" s="382" t="s">
        <v>1</v>
      </c>
      <c r="E3" s="382"/>
      <c r="F3" s="382"/>
      <c r="G3" s="382"/>
      <c r="H3" s="382"/>
      <c r="I3" s="382"/>
      <c r="J3" s="382"/>
      <c r="K3" s="4"/>
      <c r="L3" s="4"/>
    </row>
    <row r="4" spans="1:18" x14ac:dyDescent="0.25">
      <c r="A4" s="198"/>
      <c r="B4" s="198"/>
      <c r="C4" s="198"/>
      <c r="D4" s="383" t="s">
        <v>2</v>
      </c>
      <c r="E4" s="383"/>
      <c r="F4" s="383"/>
      <c r="G4" s="383"/>
      <c r="H4" s="383"/>
      <c r="I4" s="383"/>
      <c r="J4" s="383"/>
      <c r="K4" s="6"/>
      <c r="L4" s="6"/>
    </row>
    <row r="5" spans="1:18" x14ac:dyDescent="0.25">
      <c r="A5" s="198"/>
      <c r="B5" s="198"/>
      <c r="C5" s="198"/>
      <c r="D5" s="198"/>
      <c r="E5" s="198"/>
      <c r="F5" s="198"/>
      <c r="G5" s="198"/>
      <c r="H5" s="198"/>
      <c r="I5" s="198"/>
      <c r="J5" s="198"/>
      <c r="K5" s="198"/>
      <c r="L5" s="198"/>
    </row>
    <row r="6" spans="1:18" x14ac:dyDescent="0.25">
      <c r="A6" s="198"/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</row>
    <row r="7" spans="1:18" ht="15.75" x14ac:dyDescent="0.25">
      <c r="B7" s="205"/>
      <c r="C7" s="384" t="s">
        <v>151</v>
      </c>
      <c r="D7" s="384"/>
      <c r="E7" s="384"/>
      <c r="F7" s="384"/>
      <c r="G7" s="384"/>
      <c r="H7" s="384"/>
      <c r="I7" s="384"/>
      <c r="J7" s="384"/>
      <c r="K7" s="384"/>
      <c r="L7" s="198"/>
    </row>
    <row r="8" spans="1:18" ht="15.75" x14ac:dyDescent="0.25">
      <c r="A8" s="198"/>
      <c r="C8" s="384" t="s">
        <v>108</v>
      </c>
      <c r="D8" s="384"/>
      <c r="E8" s="384"/>
      <c r="F8" s="384"/>
      <c r="G8" s="384"/>
      <c r="H8" s="384"/>
      <c r="I8" s="384"/>
      <c r="J8" s="384"/>
      <c r="K8" s="384"/>
      <c r="L8" s="198"/>
    </row>
    <row r="9" spans="1:18" x14ac:dyDescent="0.25">
      <c r="D9" s="385" t="s">
        <v>152</v>
      </c>
      <c r="E9" s="385"/>
      <c r="F9" s="385"/>
      <c r="G9" s="385"/>
      <c r="H9" s="385"/>
      <c r="I9" s="385"/>
      <c r="J9" s="385"/>
    </row>
    <row r="10" spans="1:18" x14ac:dyDescent="0.25">
      <c r="L10" s="381"/>
      <c r="M10" s="381"/>
    </row>
    <row r="11" spans="1:18" x14ac:dyDescent="0.25">
      <c r="M11" s="207"/>
      <c r="R11" s="207"/>
    </row>
    <row r="12" spans="1:18" x14ac:dyDescent="0.25">
      <c r="M12" s="207"/>
    </row>
    <row r="13" spans="1:18" x14ac:dyDescent="0.25">
      <c r="M13" s="207"/>
    </row>
    <row r="14" spans="1:18" x14ac:dyDescent="0.25">
      <c r="M14" s="207"/>
    </row>
    <row r="15" spans="1:18" x14ac:dyDescent="0.25">
      <c r="M15" s="207"/>
    </row>
    <row r="22" spans="5:10" x14ac:dyDescent="0.25">
      <c r="F22" s="1">
        <v>2025</v>
      </c>
      <c r="G22" s="1">
        <v>2026</v>
      </c>
    </row>
    <row r="23" spans="5:10" x14ac:dyDescent="0.25">
      <c r="E23" s="1" t="s">
        <v>153</v>
      </c>
      <c r="F23" s="208">
        <v>31695367584.509998</v>
      </c>
      <c r="G23" s="208">
        <v>35077297941.800003</v>
      </c>
      <c r="H23" s="209">
        <f>+G23/F23-1</f>
        <v>0.10670109277870643</v>
      </c>
    </row>
    <row r="24" spans="5:10" x14ac:dyDescent="0.25">
      <c r="E24" s="1" t="s">
        <v>154</v>
      </c>
      <c r="F24" s="208">
        <v>11499241059.120001</v>
      </c>
      <c r="G24" s="208">
        <v>14684631931.200001</v>
      </c>
      <c r="H24" s="209">
        <f t="shared" ref="H24:H27" si="0">+G24/F24-1</f>
        <v>0.27700879177184312</v>
      </c>
    </row>
    <row r="25" spans="5:10" x14ac:dyDescent="0.25">
      <c r="E25" s="1" t="s">
        <v>155</v>
      </c>
      <c r="F25" s="208">
        <v>8111929155.0699997</v>
      </c>
      <c r="G25" s="208">
        <v>8869050568.8799992</v>
      </c>
      <c r="H25" s="209">
        <f t="shared" si="0"/>
        <v>9.333432274082365E-2</v>
      </c>
    </row>
    <row r="26" spans="5:10" x14ac:dyDescent="0.25">
      <c r="E26" s="1" t="s">
        <v>156</v>
      </c>
      <c r="F26" s="208">
        <v>4975778990.46</v>
      </c>
      <c r="G26" s="208">
        <v>5412769185.5600004</v>
      </c>
      <c r="H26" s="209">
        <f t="shared" si="0"/>
        <v>8.7823473658664497E-2</v>
      </c>
      <c r="J26"/>
    </row>
    <row r="27" spans="5:10" x14ac:dyDescent="0.25">
      <c r="E27" s="1" t="s">
        <v>157</v>
      </c>
      <c r="F27" s="208">
        <v>4350592200.9499998</v>
      </c>
      <c r="G27" s="208">
        <v>4356469077.8900003</v>
      </c>
      <c r="H27" s="209">
        <f t="shared" si="0"/>
        <v>1.3508222946561066E-3</v>
      </c>
      <c r="J27"/>
    </row>
    <row r="28" spans="5:10" x14ac:dyDescent="0.25">
      <c r="J28"/>
    </row>
    <row r="29" spans="5:10" x14ac:dyDescent="0.25">
      <c r="J29"/>
    </row>
    <row r="30" spans="5:10" x14ac:dyDescent="0.25">
      <c r="J30"/>
    </row>
    <row r="31" spans="5:10" x14ac:dyDescent="0.25">
      <c r="J31"/>
    </row>
    <row r="32" spans="5:10" x14ac:dyDescent="0.25">
      <c r="J32"/>
    </row>
    <row r="33" spans="4:10" x14ac:dyDescent="0.25">
      <c r="J33"/>
    </row>
    <row r="34" spans="4:10" x14ac:dyDescent="0.25">
      <c r="J34"/>
    </row>
    <row r="35" spans="4:10" x14ac:dyDescent="0.25">
      <c r="J35"/>
    </row>
    <row r="36" spans="4:10" x14ac:dyDescent="0.25">
      <c r="D36" s="124" t="s">
        <v>158</v>
      </c>
      <c r="J36"/>
    </row>
    <row r="37" spans="4:10" x14ac:dyDescent="0.25">
      <c r="D37" s="125" t="s">
        <v>159</v>
      </c>
      <c r="J37"/>
    </row>
    <row r="38" spans="4:10" x14ac:dyDescent="0.25">
      <c r="D38" s="124" t="s">
        <v>105</v>
      </c>
      <c r="J38"/>
    </row>
    <row r="39" spans="4:10" x14ac:dyDescent="0.25">
      <c r="J39"/>
    </row>
    <row r="40" spans="4:10" x14ac:dyDescent="0.25">
      <c r="J40"/>
    </row>
    <row r="41" spans="4:10" x14ac:dyDescent="0.25">
      <c r="J41"/>
    </row>
    <row r="42" spans="4:10" x14ac:dyDescent="0.25">
      <c r="J42"/>
    </row>
  </sheetData>
  <mergeCells count="7">
    <mergeCell ref="L10:M10"/>
    <mergeCell ref="D2:J2"/>
    <mergeCell ref="D3:J3"/>
    <mergeCell ref="D4:J4"/>
    <mergeCell ref="C7:K7"/>
    <mergeCell ref="C8:K8"/>
    <mergeCell ref="D9:J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97A61-FC11-4D48-9B69-3819AE183A49}">
  <dimension ref="B2:O51"/>
  <sheetViews>
    <sheetView showGridLines="0" zoomScale="63" zoomScaleNormal="80" workbookViewId="0">
      <selection activeCell="M31" sqref="M31"/>
    </sheetView>
  </sheetViews>
  <sheetFormatPr baseColWidth="10" defaultColWidth="11.42578125" defaultRowHeight="15" x14ac:dyDescent="0.25"/>
  <cols>
    <col min="1" max="1" width="11.42578125" style="3"/>
    <col min="2" max="2" width="81.5703125" style="3" customWidth="1"/>
    <col min="3" max="3" width="22.140625" style="3" customWidth="1"/>
    <col min="4" max="4" width="24.140625" style="3" customWidth="1"/>
    <col min="5" max="5" width="30.140625" style="3" bestFit="1" customWidth="1"/>
    <col min="6" max="6" width="23.42578125" style="3" bestFit="1" customWidth="1"/>
    <col min="7" max="7" width="18.7109375" style="3" customWidth="1"/>
    <col min="8" max="8" width="26.28515625" style="3" customWidth="1"/>
    <col min="9" max="9" width="17.7109375" style="3" bestFit="1" customWidth="1"/>
    <col min="10" max="10" width="17.85546875" style="3" bestFit="1" customWidth="1"/>
    <col min="11" max="11" width="20" style="3" bestFit="1" customWidth="1"/>
    <col min="12" max="12" width="21.85546875" style="3" bestFit="1" customWidth="1"/>
    <col min="13" max="13" width="38.5703125" style="3" customWidth="1"/>
    <col min="14" max="14" width="23.7109375" style="3" bestFit="1" customWidth="1"/>
    <col min="15" max="15" width="15.7109375" style="3" bestFit="1" customWidth="1"/>
    <col min="16" max="16384" width="11.42578125" style="3"/>
  </cols>
  <sheetData>
    <row r="2" spans="2:15" ht="13.9" customHeight="1" x14ac:dyDescent="0.25">
      <c r="B2" s="348" t="s">
        <v>0</v>
      </c>
      <c r="C2" s="348"/>
      <c r="D2" s="348"/>
      <c r="E2" s="348"/>
      <c r="F2" s="348"/>
      <c r="G2" s="348"/>
      <c r="H2" s="348"/>
      <c r="I2" s="348"/>
      <c r="J2" s="348"/>
      <c r="K2" s="348"/>
    </row>
    <row r="3" spans="2:15" ht="13.9" customHeight="1" x14ac:dyDescent="0.25">
      <c r="B3" s="348" t="s">
        <v>1</v>
      </c>
      <c r="C3" s="348"/>
      <c r="D3" s="348"/>
      <c r="E3" s="348"/>
      <c r="F3" s="348"/>
      <c r="G3" s="348"/>
      <c r="H3" s="348"/>
      <c r="I3" s="348"/>
      <c r="J3" s="348"/>
      <c r="K3" s="348"/>
    </row>
    <row r="4" spans="2:15" ht="16.149999999999999" customHeight="1" x14ac:dyDescent="0.25">
      <c r="B4" s="349" t="s">
        <v>2</v>
      </c>
      <c r="C4" s="349"/>
      <c r="D4" s="349"/>
      <c r="E4" s="349"/>
      <c r="F4" s="349"/>
      <c r="G4" s="349"/>
      <c r="H4" s="349"/>
      <c r="I4" s="349"/>
      <c r="J4" s="349"/>
      <c r="K4" s="349"/>
    </row>
    <row r="5" spans="2:15" ht="18.75" x14ac:dyDescent="0.3">
      <c r="B5" s="61"/>
      <c r="C5" s="61"/>
      <c r="D5" s="61"/>
      <c r="E5" s="61"/>
      <c r="F5" s="61"/>
      <c r="G5" s="61"/>
      <c r="H5" s="61"/>
      <c r="I5" s="61"/>
      <c r="J5" s="61"/>
      <c r="K5" s="61"/>
    </row>
    <row r="6" spans="2:15" ht="18.75" x14ac:dyDescent="0.3">
      <c r="B6" s="61"/>
      <c r="C6" s="61"/>
      <c r="D6" s="61"/>
      <c r="E6" s="61"/>
      <c r="F6" s="61"/>
      <c r="G6" s="61"/>
      <c r="H6" s="61"/>
      <c r="I6" s="61"/>
      <c r="J6" s="61"/>
      <c r="K6" s="61"/>
      <c r="M6" s="4"/>
      <c r="N6" s="4"/>
    </row>
    <row r="7" spans="2:15" ht="20.25" x14ac:dyDescent="0.3">
      <c r="B7" s="350" t="s">
        <v>68</v>
      </c>
      <c r="C7" s="350"/>
      <c r="D7" s="350"/>
      <c r="E7" s="350"/>
      <c r="F7" s="350"/>
      <c r="G7" s="350"/>
      <c r="H7" s="350"/>
      <c r="I7" s="350"/>
      <c r="J7" s="350"/>
      <c r="K7" s="350"/>
      <c r="M7" s="4"/>
      <c r="N7" s="4"/>
    </row>
    <row r="8" spans="2:15" ht="19.5" thickBot="1" x14ac:dyDescent="0.35">
      <c r="B8" s="351" t="s">
        <v>69</v>
      </c>
      <c r="C8" s="351"/>
      <c r="D8" s="351"/>
      <c r="E8" s="351"/>
      <c r="F8" s="351"/>
      <c r="G8" s="351"/>
      <c r="H8" s="351"/>
      <c r="I8" s="351"/>
      <c r="J8" s="351"/>
      <c r="K8" s="351"/>
      <c r="M8" s="6"/>
      <c r="N8" s="6"/>
    </row>
    <row r="9" spans="2:15" ht="19.5" thickBot="1" x14ac:dyDescent="0.35">
      <c r="B9" s="68"/>
      <c r="C9" s="68"/>
      <c r="D9" s="68"/>
      <c r="E9" s="68"/>
      <c r="F9" s="68"/>
      <c r="G9" s="68"/>
      <c r="H9" s="68"/>
      <c r="I9" s="68"/>
      <c r="J9" s="68"/>
      <c r="K9" s="68"/>
      <c r="M9" s="6"/>
      <c r="N9" s="6"/>
    </row>
    <row r="10" spans="2:15" ht="21.6" customHeight="1" thickBot="1" x14ac:dyDescent="0.3">
      <c r="B10" s="336" t="s">
        <v>5</v>
      </c>
      <c r="C10" s="69">
        <v>2025</v>
      </c>
      <c r="D10" s="339">
        <v>2026</v>
      </c>
      <c r="E10" s="340"/>
      <c r="F10" s="340"/>
      <c r="G10" s="340"/>
      <c r="H10" s="341"/>
      <c r="I10" s="342" t="s">
        <v>70</v>
      </c>
      <c r="J10" s="343"/>
      <c r="K10" s="342" t="s">
        <v>7</v>
      </c>
    </row>
    <row r="11" spans="2:15" ht="21.6" customHeight="1" thickBot="1" x14ac:dyDescent="0.3">
      <c r="B11" s="337"/>
      <c r="C11" s="346" t="s">
        <v>66</v>
      </c>
      <c r="D11" s="352" t="s">
        <v>8</v>
      </c>
      <c r="E11" s="353" t="s">
        <v>71</v>
      </c>
      <c r="F11" s="354"/>
      <c r="G11" s="354"/>
      <c r="H11" s="355"/>
      <c r="I11" s="342"/>
      <c r="J11" s="343"/>
      <c r="K11" s="342"/>
    </row>
    <row r="12" spans="2:15" ht="15" customHeight="1" thickBot="1" x14ac:dyDescent="0.3">
      <c r="B12" s="337"/>
      <c r="C12" s="346"/>
      <c r="D12" s="346"/>
      <c r="E12" s="356" t="s">
        <v>9</v>
      </c>
      <c r="F12" s="352" t="s">
        <v>10</v>
      </c>
      <c r="G12" s="352" t="s">
        <v>11</v>
      </c>
      <c r="H12" s="352" t="s">
        <v>72</v>
      </c>
      <c r="I12" s="344"/>
      <c r="J12" s="345"/>
      <c r="K12" s="342"/>
      <c r="M12" s="70" t="s">
        <v>4</v>
      </c>
      <c r="N12" s="71">
        <v>8619782400000</v>
      </c>
      <c r="O12" s="43"/>
    </row>
    <row r="13" spans="2:15" ht="21" thickBot="1" x14ac:dyDescent="0.3">
      <c r="B13" s="337"/>
      <c r="C13" s="347"/>
      <c r="D13" s="347"/>
      <c r="E13" s="345"/>
      <c r="F13" s="347"/>
      <c r="G13" s="347"/>
      <c r="H13" s="347"/>
      <c r="I13" s="19" t="s">
        <v>12</v>
      </c>
      <c r="J13" s="19" t="s">
        <v>13</v>
      </c>
      <c r="K13" s="344"/>
      <c r="N13" s="72"/>
    </row>
    <row r="14" spans="2:15" ht="21" thickBot="1" x14ac:dyDescent="0.3">
      <c r="B14" s="338"/>
      <c r="C14" s="21">
        <v>1</v>
      </c>
      <c r="D14" s="21">
        <v>2</v>
      </c>
      <c r="E14" s="21">
        <v>3</v>
      </c>
      <c r="F14" s="21">
        <v>4</v>
      </c>
      <c r="G14" s="21">
        <v>5</v>
      </c>
      <c r="H14" s="21" t="s">
        <v>73</v>
      </c>
      <c r="I14" s="21" t="s">
        <v>74</v>
      </c>
      <c r="J14" s="21" t="s">
        <v>75</v>
      </c>
      <c r="K14" s="22" t="s">
        <v>76</v>
      </c>
      <c r="M14" s="73"/>
    </row>
    <row r="15" spans="2:15" ht="20.25" x14ac:dyDescent="0.25">
      <c r="B15" s="74" t="s">
        <v>77</v>
      </c>
      <c r="C15" s="75">
        <f t="shared" ref="C15:G15" si="0">C16+C17+C18+C19+C20+C25</f>
        <v>94828571430.66008</v>
      </c>
      <c r="D15" s="75">
        <f>D16+D17+D18+D19+D20+D25</f>
        <v>1407548685832</v>
      </c>
      <c r="E15" s="75">
        <f>E16+E17+E18+E19+E20+E25</f>
        <v>86667583133.199997</v>
      </c>
      <c r="F15" s="75">
        <f>F16+F17+F18+F19+F20+F25</f>
        <v>109573848366.87997</v>
      </c>
      <c r="G15" s="75">
        <f t="shared" si="0"/>
        <v>116672262993.7</v>
      </c>
      <c r="H15" s="76">
        <f t="shared" ref="H15:H34" si="1">IFERROR(F15/D15,"-")</f>
        <v>7.7847288317498611E-2</v>
      </c>
      <c r="I15" s="75">
        <f>F15-C15</f>
        <v>14745276936.219894</v>
      </c>
      <c r="J15" s="76">
        <f>IFERROR(I15/C15,"0.0%")</f>
        <v>0.15549403216520918</v>
      </c>
      <c r="K15" s="76">
        <f t="shared" ref="K15:K36" si="2">F15/$N$12</f>
        <v>1.2711904231698467E-2</v>
      </c>
      <c r="L15" s="77"/>
      <c r="M15" s="73"/>
    </row>
    <row r="16" spans="2:15" ht="20.25" x14ac:dyDescent="0.25">
      <c r="B16" s="78" t="s">
        <v>78</v>
      </c>
      <c r="C16" s="79">
        <v>38431504458.210091</v>
      </c>
      <c r="D16" s="79">
        <v>542875526448</v>
      </c>
      <c r="E16" s="79">
        <v>21428284603</v>
      </c>
      <c r="F16" s="79">
        <v>41122764917.939995</v>
      </c>
      <c r="G16" s="79">
        <v>41082000000</v>
      </c>
      <c r="H16" s="80">
        <f t="shared" si="1"/>
        <v>7.5749896457855861E-2</v>
      </c>
      <c r="I16" s="79">
        <f t="shared" ref="I16:I35" si="3">F16-C16</f>
        <v>2691260459.7299042</v>
      </c>
      <c r="J16" s="80">
        <f t="shared" ref="J16:J35" si="4">IFERROR(I16/C16,"0.0%")</f>
        <v>7.002745527842516E-2</v>
      </c>
      <c r="K16" s="80">
        <f t="shared" si="2"/>
        <v>4.7707428110876663E-3</v>
      </c>
      <c r="L16" s="81"/>
      <c r="M16" s="73"/>
    </row>
    <row r="17" spans="2:13" ht="20.25" x14ac:dyDescent="0.25">
      <c r="B17" s="82" t="s">
        <v>79</v>
      </c>
      <c r="C17" s="83">
        <v>6535528703.3100004</v>
      </c>
      <c r="D17" s="83">
        <v>101897864549</v>
      </c>
      <c r="E17" s="83">
        <v>-495020576.80000001</v>
      </c>
      <c r="F17" s="83">
        <v>7131015887</v>
      </c>
      <c r="G17" s="83">
        <v>7149764466</v>
      </c>
      <c r="H17" s="84">
        <f t="shared" si="1"/>
        <v>6.9981995388832527E-2</v>
      </c>
      <c r="I17" s="83">
        <f t="shared" si="3"/>
        <v>595487183.68999958</v>
      </c>
      <c r="J17" s="85">
        <f t="shared" si="4"/>
        <v>9.1115380365234658E-2</v>
      </c>
      <c r="K17" s="85">
        <f t="shared" si="2"/>
        <v>8.2728490767934007E-4</v>
      </c>
      <c r="L17" s="81"/>
      <c r="M17" s="86"/>
    </row>
    <row r="18" spans="2:13" ht="20.25" x14ac:dyDescent="0.25">
      <c r="B18" s="82" t="s">
        <v>80</v>
      </c>
      <c r="C18" s="83">
        <v>12137932264.299999</v>
      </c>
      <c r="D18" s="83">
        <v>324257115564</v>
      </c>
      <c r="E18" s="83">
        <v>20977112892</v>
      </c>
      <c r="F18" s="83">
        <v>16548562183.779999</v>
      </c>
      <c r="G18" s="83">
        <v>29736000000</v>
      </c>
      <c r="H18" s="84">
        <f t="shared" si="1"/>
        <v>5.103530929458891E-2</v>
      </c>
      <c r="I18" s="83">
        <f t="shared" si="3"/>
        <v>4410629919.4799995</v>
      </c>
      <c r="J18" s="85">
        <f t="shared" si="4"/>
        <v>0.36337572359441428</v>
      </c>
      <c r="K18" s="85">
        <f t="shared" si="2"/>
        <v>1.9198352598529631E-3</v>
      </c>
      <c r="L18" s="81"/>
      <c r="M18" s="26"/>
    </row>
    <row r="19" spans="2:13" ht="20.25" x14ac:dyDescent="0.25">
      <c r="B19" s="82" t="s">
        <v>81</v>
      </c>
      <c r="C19" s="83">
        <v>2933669895.6799998</v>
      </c>
      <c r="D19" s="83">
        <v>13786016885</v>
      </c>
      <c r="E19" s="83">
        <v>2142164179</v>
      </c>
      <c r="F19" s="83">
        <v>2142164179</v>
      </c>
      <c r="G19" s="83">
        <v>2063401868</v>
      </c>
      <c r="H19" s="84">
        <f t="shared" si="1"/>
        <v>0.15538673692840177</v>
      </c>
      <c r="I19" s="83">
        <f t="shared" si="3"/>
        <v>-791505716.67999983</v>
      </c>
      <c r="J19" s="85">
        <f t="shared" si="4"/>
        <v>-0.26980053817422955</v>
      </c>
      <c r="K19" s="85">
        <f t="shared" si="2"/>
        <v>2.4851719911166202E-4</v>
      </c>
      <c r="L19" s="81"/>
      <c r="M19" s="86"/>
    </row>
    <row r="20" spans="2:13" ht="20.25" x14ac:dyDescent="0.25">
      <c r="B20" s="87" t="s">
        <v>82</v>
      </c>
      <c r="C20" s="88">
        <v>34785950891.159996</v>
      </c>
      <c r="D20" s="88">
        <v>424672198458</v>
      </c>
      <c r="E20" s="88">
        <v>42577505460</v>
      </c>
      <c r="F20" s="88">
        <v>42591320426.159988</v>
      </c>
      <c r="G20" s="88">
        <v>36618000000</v>
      </c>
      <c r="H20" s="89">
        <f t="shared" si="1"/>
        <v>0.10029222675939373</v>
      </c>
      <c r="I20" s="88">
        <f t="shared" si="3"/>
        <v>7805369534.9999924</v>
      </c>
      <c r="J20" s="90">
        <f t="shared" si="4"/>
        <v>0.22438281360833914</v>
      </c>
      <c r="K20" s="90">
        <f t="shared" si="2"/>
        <v>4.9411131800914127E-3</v>
      </c>
      <c r="L20" s="81"/>
      <c r="M20" s="86"/>
    </row>
    <row r="21" spans="2:13" ht="20.25" x14ac:dyDescent="0.25">
      <c r="B21" s="91" t="s">
        <v>83</v>
      </c>
      <c r="C21" s="29">
        <v>5124696025.0300007</v>
      </c>
      <c r="D21" s="29">
        <v>65883131456</v>
      </c>
      <c r="E21" s="29">
        <v>4815868831</v>
      </c>
      <c r="F21" s="29">
        <v>4783748915.5900002</v>
      </c>
      <c r="G21" s="29">
        <v>4882559384</v>
      </c>
      <c r="H21" s="92">
        <f t="shared" si="1"/>
        <v>7.2609616602465579E-2</v>
      </c>
      <c r="I21" s="29">
        <f t="shared" si="3"/>
        <v>-340947109.44000053</v>
      </c>
      <c r="J21" s="41">
        <f t="shared" si="4"/>
        <v>-6.6530211309070678E-2</v>
      </c>
      <c r="K21" s="41">
        <f t="shared" si="2"/>
        <v>5.5497328048443543E-4</v>
      </c>
      <c r="L21" s="93"/>
      <c r="M21" s="86"/>
    </row>
    <row r="22" spans="2:13" ht="20.25" x14ac:dyDescent="0.25">
      <c r="B22" s="94" t="s">
        <v>84</v>
      </c>
      <c r="C22" s="28">
        <v>28633464418.649994</v>
      </c>
      <c r="D22" s="28">
        <v>342169100277</v>
      </c>
      <c r="E22" s="28">
        <v>35100947432</v>
      </c>
      <c r="F22" s="28">
        <v>35546427187.829987</v>
      </c>
      <c r="G22" s="28">
        <v>29517000000</v>
      </c>
      <c r="H22" s="95">
        <f t="shared" si="1"/>
        <v>0.10388555588173709</v>
      </c>
      <c r="I22" s="28">
        <f t="shared" si="3"/>
        <v>6912962769.1799927</v>
      </c>
      <c r="J22" s="38">
        <f t="shared" si="4"/>
        <v>0.24142949201345451</v>
      </c>
      <c r="K22" s="38">
        <f t="shared" si="2"/>
        <v>4.1238195511559533E-3</v>
      </c>
      <c r="L22" s="93"/>
      <c r="M22" s="86"/>
    </row>
    <row r="23" spans="2:13" ht="20.25" x14ac:dyDescent="0.25">
      <c r="B23" s="94" t="s">
        <v>85</v>
      </c>
      <c r="C23" s="28">
        <v>99426505.75</v>
      </c>
      <c r="D23" s="28">
        <v>955120864</v>
      </c>
      <c r="E23" s="28">
        <v>74748445.689999998</v>
      </c>
      <c r="F23" s="28">
        <v>74748445.689999998</v>
      </c>
      <c r="G23" s="28">
        <v>155542321</v>
      </c>
      <c r="H23" s="95">
        <f t="shared" si="1"/>
        <v>7.8260719148105631E-2</v>
      </c>
      <c r="I23" s="28">
        <f t="shared" si="3"/>
        <v>-24678060.060000002</v>
      </c>
      <c r="J23" s="38">
        <f t="shared" si="4"/>
        <v>-0.24820403647746619</v>
      </c>
      <c r="K23" s="38">
        <f t="shared" si="2"/>
        <v>8.6717323270248667E-6</v>
      </c>
      <c r="L23" s="93"/>
      <c r="M23" s="86"/>
    </row>
    <row r="24" spans="2:13" ht="20.25" x14ac:dyDescent="0.25">
      <c r="B24" s="94" t="s">
        <v>86</v>
      </c>
      <c r="C24" s="28">
        <v>928363941.73000014</v>
      </c>
      <c r="D24" s="28">
        <v>15664845861</v>
      </c>
      <c r="E24" s="28">
        <v>2585940752</v>
      </c>
      <c r="F24" s="28">
        <v>2186395877.0500002</v>
      </c>
      <c r="G24" s="28">
        <v>2063754191</v>
      </c>
      <c r="H24" s="95">
        <f t="shared" si="1"/>
        <v>0.1395734050912919</v>
      </c>
      <c r="I24" s="28">
        <f t="shared" si="3"/>
        <v>1258031935.3200002</v>
      </c>
      <c r="J24" s="38">
        <f t="shared" si="4"/>
        <v>1.3551064176142666</v>
      </c>
      <c r="K24" s="38">
        <f t="shared" si="2"/>
        <v>2.536486161239987E-4</v>
      </c>
      <c r="L24" s="93"/>
      <c r="M24" s="86"/>
    </row>
    <row r="25" spans="2:13" ht="20.25" x14ac:dyDescent="0.25">
      <c r="B25" s="96" t="s">
        <v>87</v>
      </c>
      <c r="C25" s="97">
        <v>3985218</v>
      </c>
      <c r="D25" s="97">
        <v>59963928</v>
      </c>
      <c r="E25" s="97">
        <v>37536576</v>
      </c>
      <c r="F25" s="97">
        <v>38020773</v>
      </c>
      <c r="G25" s="97">
        <v>23096659.699999999</v>
      </c>
      <c r="H25" s="98">
        <f t="shared" si="1"/>
        <v>0.63406074732128959</v>
      </c>
      <c r="I25" s="97">
        <f t="shared" si="3"/>
        <v>34035555</v>
      </c>
      <c r="J25" s="98">
        <f t="shared" si="4"/>
        <v>8.5404499829118503</v>
      </c>
      <c r="K25" s="99">
        <f t="shared" si="2"/>
        <v>4.4108738754240482E-6</v>
      </c>
      <c r="L25" s="100"/>
      <c r="M25" s="86"/>
    </row>
    <row r="26" spans="2:13" ht="20.25" x14ac:dyDescent="0.25">
      <c r="B26" s="101" t="s">
        <v>88</v>
      </c>
      <c r="C26" s="102">
        <f>SUM(C27:C31)+C34</f>
        <v>18135290933.27</v>
      </c>
      <c r="D26" s="102">
        <f>SUM(D27:D31)+D34</f>
        <v>215284720455</v>
      </c>
      <c r="E26" s="102">
        <f>SUM(E27:E31)+E34</f>
        <v>11862628520.9</v>
      </c>
      <c r="F26" s="102">
        <f>SUM(F27:F31)+F34</f>
        <v>10386996536</v>
      </c>
      <c r="G26" s="102">
        <f>SUM(G27:G31)+G34</f>
        <v>14683013469</v>
      </c>
      <c r="H26" s="103">
        <f t="shared" si="1"/>
        <v>4.8247718249800953E-2</v>
      </c>
      <c r="I26" s="102">
        <f t="shared" si="3"/>
        <v>-7748294397.2700005</v>
      </c>
      <c r="J26" s="103">
        <f t="shared" si="4"/>
        <v>-0.4272495228105444</v>
      </c>
      <c r="K26" s="103">
        <f t="shared" si="2"/>
        <v>1.2050184162421549E-3</v>
      </c>
      <c r="L26" s="77"/>
      <c r="M26" s="86"/>
    </row>
    <row r="27" spans="2:13" ht="20.25" x14ac:dyDescent="0.25">
      <c r="B27" s="104" t="s">
        <v>89</v>
      </c>
      <c r="C27" s="79">
        <v>2871930526.0599999</v>
      </c>
      <c r="D27" s="79">
        <v>65675086633</v>
      </c>
      <c r="E27" s="79">
        <v>4510780556</v>
      </c>
      <c r="F27" s="79">
        <v>3834014773</v>
      </c>
      <c r="G27" s="79">
        <v>5229077840</v>
      </c>
      <c r="H27" s="80">
        <f t="shared" si="1"/>
        <v>5.8378526311277198E-2</v>
      </c>
      <c r="I27" s="79">
        <f t="shared" si="3"/>
        <v>962084246.94000006</v>
      </c>
      <c r="J27" s="80">
        <f t="shared" si="4"/>
        <v>0.33499565473816767</v>
      </c>
      <c r="K27" s="80">
        <f t="shared" si="2"/>
        <v>4.4479252434493011E-4</v>
      </c>
      <c r="L27" s="81"/>
      <c r="M27" s="86"/>
    </row>
    <row r="28" spans="2:13" ht="20.25" x14ac:dyDescent="0.25">
      <c r="B28" s="87" t="s">
        <v>90</v>
      </c>
      <c r="C28" s="88">
        <v>1790022765.2500021</v>
      </c>
      <c r="D28" s="88">
        <v>71387716208</v>
      </c>
      <c r="E28" s="88">
        <v>4644684318</v>
      </c>
      <c r="F28" s="88">
        <v>3793209380</v>
      </c>
      <c r="G28" s="88">
        <v>3342592311</v>
      </c>
      <c r="H28" s="90">
        <f t="shared" si="1"/>
        <v>5.3135323294946891E-2</v>
      </c>
      <c r="I28" s="88">
        <f t="shared" si="3"/>
        <v>2003186614.7499979</v>
      </c>
      <c r="J28" s="90">
        <f t="shared" si="4"/>
        <v>1.119084434923499</v>
      </c>
      <c r="K28" s="90">
        <f t="shared" si="2"/>
        <v>4.4005860055121575E-4</v>
      </c>
      <c r="L28" s="81"/>
      <c r="M28" s="26"/>
    </row>
    <row r="29" spans="2:13" ht="20.25" x14ac:dyDescent="0.25">
      <c r="B29" s="87" t="s">
        <v>91</v>
      </c>
      <c r="C29" s="88">
        <v>2282946</v>
      </c>
      <c r="D29" s="88">
        <v>16448771</v>
      </c>
      <c r="E29" s="88">
        <v>0</v>
      </c>
      <c r="F29" s="88">
        <v>0</v>
      </c>
      <c r="G29" s="88">
        <v>0</v>
      </c>
      <c r="H29" s="90">
        <f t="shared" si="1"/>
        <v>0</v>
      </c>
      <c r="I29" s="88">
        <f t="shared" si="3"/>
        <v>-2282946</v>
      </c>
      <c r="J29" s="90">
        <f t="shared" si="4"/>
        <v>-1</v>
      </c>
      <c r="K29" s="90">
        <f t="shared" si="2"/>
        <v>0</v>
      </c>
      <c r="L29" s="81"/>
      <c r="M29" s="26"/>
    </row>
    <row r="30" spans="2:13" ht="20.25" x14ac:dyDescent="0.25">
      <c r="B30" s="105" t="s">
        <v>92</v>
      </c>
      <c r="C30" s="88">
        <v>59106509.200000003</v>
      </c>
      <c r="D30" s="88">
        <v>2770222220</v>
      </c>
      <c r="E30" s="88">
        <v>350729212.89999998</v>
      </c>
      <c r="F30" s="88">
        <v>391522040</v>
      </c>
      <c r="G30" s="88">
        <v>835821533</v>
      </c>
      <c r="H30" s="90">
        <f t="shared" si="1"/>
        <v>0.14133235852826276</v>
      </c>
      <c r="I30" s="88">
        <f t="shared" si="3"/>
        <v>332415530.80000001</v>
      </c>
      <c r="J30" s="90">
        <f t="shared" si="4"/>
        <v>5.6240088494348095</v>
      </c>
      <c r="K30" s="90">
        <f t="shared" si="2"/>
        <v>4.542133685416467E-5</v>
      </c>
      <c r="L30" s="81"/>
      <c r="M30" s="86"/>
    </row>
    <row r="31" spans="2:13" ht="20.25" x14ac:dyDescent="0.25">
      <c r="B31" s="87" t="s">
        <v>93</v>
      </c>
      <c r="C31" s="88">
        <v>13411948186.759998</v>
      </c>
      <c r="D31" s="88">
        <v>72988962348</v>
      </c>
      <c r="E31" s="88">
        <v>2356434434</v>
      </c>
      <c r="F31" s="88">
        <v>2368250343</v>
      </c>
      <c r="G31" s="88">
        <v>5275521785</v>
      </c>
      <c r="H31" s="90">
        <f t="shared" si="1"/>
        <v>3.2446691483412948E-2</v>
      </c>
      <c r="I31" s="88">
        <f t="shared" si="3"/>
        <v>-11043697843.759998</v>
      </c>
      <c r="J31" s="90">
        <f t="shared" si="4"/>
        <v>-0.82342234625258337</v>
      </c>
      <c r="K31" s="90">
        <f t="shared" si="2"/>
        <v>2.7474595449184425E-4</v>
      </c>
      <c r="L31" s="81"/>
      <c r="M31" s="86"/>
    </row>
    <row r="32" spans="2:13" ht="20.25" x14ac:dyDescent="0.25">
      <c r="B32" s="106" t="s">
        <v>94</v>
      </c>
      <c r="C32" s="29">
        <v>255146263.73000002</v>
      </c>
      <c r="D32" s="29">
        <v>174800000</v>
      </c>
      <c r="E32" s="29">
        <v>340764817</v>
      </c>
      <c r="F32" s="29">
        <v>340764817</v>
      </c>
      <c r="G32" s="29">
        <v>118388865</v>
      </c>
      <c r="H32" s="41">
        <f t="shared" si="1"/>
        <v>1.9494554748283752</v>
      </c>
      <c r="I32" s="29">
        <f t="shared" si="3"/>
        <v>85618553.269999981</v>
      </c>
      <c r="J32" s="41">
        <f t="shared" si="4"/>
        <v>0.33556655707333011</v>
      </c>
      <c r="K32" s="41">
        <f t="shared" si="2"/>
        <v>3.9532879275467554E-5</v>
      </c>
      <c r="L32" s="93"/>
      <c r="M32" s="86"/>
    </row>
    <row r="33" spans="2:14" ht="20.25" x14ac:dyDescent="0.25">
      <c r="B33" s="94" t="s">
        <v>95</v>
      </c>
      <c r="C33" s="28">
        <v>13156801923.029999</v>
      </c>
      <c r="D33" s="28">
        <v>72814162348</v>
      </c>
      <c r="E33" s="28">
        <v>2015669617</v>
      </c>
      <c r="F33" s="28">
        <v>2027485526</v>
      </c>
      <c r="G33" s="28">
        <v>5157132920</v>
      </c>
      <c r="H33" s="38">
        <f t="shared" si="1"/>
        <v>2.7844659069345034E-2</v>
      </c>
      <c r="I33" s="28">
        <f t="shared" si="3"/>
        <v>-11129316397.029999</v>
      </c>
      <c r="J33" s="38">
        <f t="shared" si="4"/>
        <v>-0.84589830128467325</v>
      </c>
      <c r="K33" s="38">
        <f t="shared" si="2"/>
        <v>2.3521307521637671E-4</v>
      </c>
      <c r="L33" s="93"/>
      <c r="M33" s="86"/>
    </row>
    <row r="34" spans="2:14" ht="21" thickBot="1" x14ac:dyDescent="0.3">
      <c r="B34" s="96" t="s">
        <v>96</v>
      </c>
      <c r="C34" s="97">
        <v>0</v>
      </c>
      <c r="D34" s="97">
        <v>2446284275</v>
      </c>
      <c r="E34" s="97">
        <v>0</v>
      </c>
      <c r="F34" s="97">
        <v>0</v>
      </c>
      <c r="G34" s="97">
        <v>0</v>
      </c>
      <c r="H34" s="98">
        <f t="shared" si="1"/>
        <v>0</v>
      </c>
      <c r="I34" s="97">
        <f t="shared" si="3"/>
        <v>0</v>
      </c>
      <c r="J34" s="98" t="str">
        <f t="shared" si="4"/>
        <v>0.0%</v>
      </c>
      <c r="K34" s="99">
        <f t="shared" si="2"/>
        <v>0</v>
      </c>
      <c r="L34" s="81"/>
      <c r="M34" s="86"/>
    </row>
    <row r="35" spans="2:14" ht="21" thickBot="1" x14ac:dyDescent="0.3">
      <c r="B35" s="107" t="s">
        <v>97</v>
      </c>
      <c r="C35" s="108">
        <f>C15+C26</f>
        <v>112963862363.93008</v>
      </c>
      <c r="D35" s="108">
        <f t="shared" ref="D35:G35" si="5">D15+D26</f>
        <v>1622833406287</v>
      </c>
      <c r="E35" s="108">
        <f t="shared" si="5"/>
        <v>98530211654.099991</v>
      </c>
      <c r="F35" s="108">
        <f>F15+F26</f>
        <v>119960844902.87997</v>
      </c>
      <c r="G35" s="108">
        <f t="shared" si="5"/>
        <v>131355276462.7</v>
      </c>
      <c r="H35" s="109">
        <f>IFERROR(F35/D35,"-")</f>
        <v>7.3920615904344261E-2</v>
      </c>
      <c r="I35" s="108">
        <f t="shared" si="3"/>
        <v>6996982538.9498901</v>
      </c>
      <c r="J35" s="109">
        <f t="shared" si="4"/>
        <v>6.1940008003692877E-2</v>
      </c>
      <c r="K35" s="110">
        <f>F35/$N$12</f>
        <v>1.3916922647940623E-2</v>
      </c>
      <c r="L35" s="111"/>
      <c r="M35" s="73"/>
      <c r="N35" s="73"/>
    </row>
    <row r="36" spans="2:14" x14ac:dyDescent="0.25">
      <c r="B36" s="112"/>
      <c r="C36" s="57"/>
      <c r="D36" s="57"/>
      <c r="E36" s="113"/>
      <c r="F36" s="114"/>
      <c r="G36" s="113"/>
      <c r="H36" s="58"/>
      <c r="I36" s="57"/>
      <c r="J36" s="58"/>
      <c r="K36" s="58">
        <f t="shared" si="2"/>
        <v>0</v>
      </c>
      <c r="L36" s="115"/>
      <c r="M36" s="26"/>
      <c r="N36" s="73"/>
    </row>
    <row r="37" spans="2:14" ht="15.75" x14ac:dyDescent="0.25">
      <c r="B37" s="116" t="s">
        <v>98</v>
      </c>
      <c r="F37" s="117"/>
      <c r="J37" s="117"/>
      <c r="N37" s="3">
        <v>0</v>
      </c>
    </row>
    <row r="38" spans="2:14" x14ac:dyDescent="0.25">
      <c r="B38" s="118" t="s">
        <v>99</v>
      </c>
    </row>
    <row r="39" spans="2:14" x14ac:dyDescent="0.25">
      <c r="B39" s="118" t="s">
        <v>100</v>
      </c>
      <c r="F39" s="117"/>
    </row>
    <row r="40" spans="2:14" ht="15.75" x14ac:dyDescent="0.25">
      <c r="B40" s="116" t="s">
        <v>101</v>
      </c>
      <c r="F40" s="117"/>
    </row>
    <row r="41" spans="2:14" x14ac:dyDescent="0.25">
      <c r="H41" s="26"/>
      <c r="I41" s="26"/>
    </row>
    <row r="42" spans="2:14" x14ac:dyDescent="0.25">
      <c r="E42" s="119"/>
      <c r="F42" s="120"/>
      <c r="G42" s="121"/>
      <c r="H42" s="73"/>
      <c r="I42" s="122"/>
      <c r="J42" s="73"/>
    </row>
    <row r="43" spans="2:14" x14ac:dyDescent="0.25">
      <c r="F43"/>
      <c r="G43"/>
      <c r="H43"/>
    </row>
    <row r="44" spans="2:14" x14ac:dyDescent="0.25">
      <c r="F44"/>
      <c r="G44"/>
      <c r="H44"/>
    </row>
    <row r="45" spans="2:14" x14ac:dyDescent="0.25">
      <c r="F45"/>
      <c r="G45"/>
      <c r="H45"/>
    </row>
    <row r="46" spans="2:14" x14ac:dyDescent="0.25">
      <c r="F46"/>
      <c r="G46"/>
      <c r="H46"/>
    </row>
    <row r="47" spans="2:14" x14ac:dyDescent="0.25">
      <c r="F47"/>
      <c r="G47"/>
      <c r="H47"/>
    </row>
    <row r="48" spans="2:14" x14ac:dyDescent="0.25">
      <c r="F48"/>
      <c r="G48"/>
      <c r="H48"/>
    </row>
    <row r="49" spans="6:8" x14ac:dyDescent="0.25">
      <c r="F49"/>
      <c r="G49"/>
      <c r="H49"/>
    </row>
    <row r="50" spans="6:8" x14ac:dyDescent="0.25">
      <c r="F50"/>
      <c r="G50"/>
      <c r="H50"/>
    </row>
    <row r="51" spans="6:8" x14ac:dyDescent="0.25">
      <c r="F51"/>
      <c r="G51"/>
      <c r="H51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E1F16-014A-452E-9A13-CF4A79FD21D9}">
  <dimension ref="A2:M35"/>
  <sheetViews>
    <sheetView showGridLines="0" zoomScaleNormal="100" workbookViewId="0">
      <selection activeCell="D36" sqref="D36"/>
    </sheetView>
  </sheetViews>
  <sheetFormatPr baseColWidth="10" defaultColWidth="11.42578125" defaultRowHeight="15" x14ac:dyDescent="0.25"/>
  <cols>
    <col min="6" max="6" width="12.28515625" bestFit="1" customWidth="1"/>
    <col min="8" max="8" width="26.28515625" customWidth="1"/>
    <col min="10" max="10" width="18.140625" customWidth="1"/>
  </cols>
  <sheetData>
    <row r="2" spans="1:13" x14ac:dyDescent="0.25">
      <c r="B2" s="123"/>
      <c r="C2" s="123"/>
      <c r="D2" s="123"/>
      <c r="E2" s="123"/>
      <c r="F2" s="123"/>
      <c r="G2" s="123"/>
      <c r="H2" s="123"/>
      <c r="I2" s="123"/>
      <c r="J2" s="123"/>
    </row>
    <row r="3" spans="1:13" ht="14.45" customHeight="1" x14ac:dyDescent="0.25">
      <c r="A3" s="387" t="s">
        <v>0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</row>
    <row r="4" spans="1:13" ht="14.45" customHeight="1" x14ac:dyDescent="0.25">
      <c r="A4" s="387" t="s">
        <v>1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</row>
    <row r="5" spans="1:13" ht="14.45" customHeight="1" x14ac:dyDescent="0.25">
      <c r="A5" s="388" t="s">
        <v>2</v>
      </c>
      <c r="B5" s="388"/>
      <c r="C5" s="388"/>
      <c r="D5" s="388"/>
      <c r="E5" s="388"/>
      <c r="F5" s="388"/>
      <c r="G5" s="388"/>
      <c r="H5" s="388"/>
      <c r="I5" s="388"/>
      <c r="J5" s="388"/>
      <c r="K5" s="388"/>
      <c r="L5" s="388"/>
      <c r="M5" s="388"/>
    </row>
    <row r="6" spans="1:13" x14ac:dyDescent="0.25">
      <c r="B6" s="123"/>
      <c r="C6" s="123"/>
      <c r="D6" s="123"/>
      <c r="E6" s="123"/>
      <c r="F6" s="123"/>
      <c r="G6" s="123"/>
      <c r="H6" s="123"/>
      <c r="I6" s="123"/>
      <c r="J6" s="123"/>
    </row>
    <row r="7" spans="1:13" x14ac:dyDescent="0.25">
      <c r="A7" s="389" t="s">
        <v>102</v>
      </c>
      <c r="B7" s="389"/>
      <c r="C7" s="389"/>
      <c r="D7" s="389"/>
      <c r="E7" s="389"/>
      <c r="F7" s="389"/>
      <c r="G7" s="389"/>
      <c r="H7" s="389"/>
      <c r="I7" s="389"/>
      <c r="J7" s="389"/>
      <c r="K7" s="389"/>
      <c r="L7" s="389"/>
      <c r="M7" s="389"/>
    </row>
    <row r="8" spans="1:13" x14ac:dyDescent="0.25">
      <c r="A8" s="390" t="s">
        <v>103</v>
      </c>
      <c r="B8" s="390"/>
      <c r="C8" s="390"/>
      <c r="D8" s="390"/>
      <c r="E8" s="390"/>
      <c r="F8" s="390"/>
      <c r="G8" s="390"/>
      <c r="H8" s="390"/>
      <c r="I8" s="390"/>
      <c r="J8" s="390"/>
      <c r="K8" s="390"/>
      <c r="L8" s="390"/>
      <c r="M8" s="390"/>
    </row>
    <row r="9" spans="1:13" x14ac:dyDescent="0.25">
      <c r="A9" s="386" t="s">
        <v>3</v>
      </c>
      <c r="B9" s="386"/>
      <c r="C9" s="386"/>
      <c r="D9" s="386"/>
      <c r="E9" s="386"/>
      <c r="F9" s="386"/>
      <c r="G9" s="386"/>
      <c r="H9" s="386"/>
      <c r="I9" s="386"/>
      <c r="J9" s="386"/>
      <c r="K9" s="386"/>
      <c r="L9" s="386"/>
      <c r="M9" s="386"/>
    </row>
    <row r="25" spans="4:6" x14ac:dyDescent="0.25">
      <c r="D25" s="124" t="s">
        <v>104</v>
      </c>
    </row>
    <row r="26" spans="4:6" x14ac:dyDescent="0.25">
      <c r="D26" s="125" t="s">
        <v>99</v>
      </c>
      <c r="F26" s="126"/>
    </row>
    <row r="27" spans="4:6" x14ac:dyDescent="0.25">
      <c r="D27" s="124" t="s">
        <v>105</v>
      </c>
    </row>
    <row r="35" spans="6:6" x14ac:dyDescent="0.25">
      <c r="F35" s="127"/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1E8FB-FAF2-47BF-9483-3805552591E8}">
  <dimension ref="C2:K28"/>
  <sheetViews>
    <sheetView showGridLines="0" zoomScaleNormal="100" workbookViewId="0">
      <selection activeCell="H36" sqref="H36"/>
    </sheetView>
  </sheetViews>
  <sheetFormatPr baseColWidth="10" defaultColWidth="11.42578125" defaultRowHeight="15" x14ac:dyDescent="0.25"/>
  <sheetData>
    <row r="2" spans="3:11" x14ac:dyDescent="0.25">
      <c r="C2" s="128"/>
      <c r="D2" s="128"/>
      <c r="E2" s="128"/>
      <c r="F2" s="128"/>
      <c r="G2" s="128"/>
      <c r="H2" s="128"/>
      <c r="I2" s="128"/>
      <c r="J2" s="128"/>
      <c r="K2" s="128"/>
    </row>
    <row r="3" spans="3:11" x14ac:dyDescent="0.25">
      <c r="C3" s="392" t="s">
        <v>0</v>
      </c>
      <c r="D3" s="392"/>
      <c r="E3" s="392"/>
      <c r="F3" s="392"/>
      <c r="G3" s="392"/>
      <c r="H3" s="392"/>
      <c r="I3" s="392"/>
      <c r="J3" s="392"/>
      <c r="K3" s="392"/>
    </row>
    <row r="4" spans="3:11" x14ac:dyDescent="0.25">
      <c r="C4" s="392" t="s">
        <v>1</v>
      </c>
      <c r="D4" s="392"/>
      <c r="E4" s="392"/>
      <c r="F4" s="392"/>
      <c r="G4" s="392"/>
      <c r="H4" s="392"/>
      <c r="I4" s="392"/>
      <c r="J4" s="392"/>
      <c r="K4" s="392"/>
    </row>
    <row r="5" spans="3:11" x14ac:dyDescent="0.25">
      <c r="C5" s="393" t="s">
        <v>2</v>
      </c>
      <c r="D5" s="393"/>
      <c r="E5" s="393"/>
      <c r="F5" s="393"/>
      <c r="G5" s="393"/>
      <c r="H5" s="393"/>
      <c r="I5" s="393"/>
      <c r="J5" s="393"/>
      <c r="K5" s="393"/>
    </row>
    <row r="6" spans="3:11" x14ac:dyDescent="0.25">
      <c r="C6" s="128"/>
      <c r="D6" s="128"/>
      <c r="E6" s="128"/>
      <c r="F6" s="128"/>
      <c r="G6" s="128"/>
      <c r="H6" s="128"/>
      <c r="I6" s="128"/>
      <c r="J6" s="128"/>
      <c r="K6" s="128"/>
    </row>
    <row r="7" spans="3:11" x14ac:dyDescent="0.25">
      <c r="C7" s="389" t="s">
        <v>106</v>
      </c>
      <c r="D7" s="394"/>
      <c r="E7" s="394"/>
      <c r="F7" s="394"/>
      <c r="G7" s="394"/>
      <c r="H7" s="394"/>
      <c r="I7" s="394"/>
      <c r="J7" s="394"/>
      <c r="K7" s="394"/>
    </row>
    <row r="8" spans="3:11" x14ac:dyDescent="0.25">
      <c r="C8" s="395" t="s">
        <v>103</v>
      </c>
      <c r="D8" s="395"/>
      <c r="E8" s="395"/>
      <c r="F8" s="395"/>
      <c r="G8" s="395"/>
      <c r="H8" s="395"/>
      <c r="I8" s="395"/>
      <c r="J8" s="395"/>
      <c r="K8" s="395"/>
    </row>
    <row r="9" spans="3:11" x14ac:dyDescent="0.25">
      <c r="C9" s="391" t="s">
        <v>3</v>
      </c>
      <c r="D9" s="391"/>
      <c r="E9" s="391"/>
      <c r="F9" s="391"/>
      <c r="G9" s="391"/>
      <c r="H9" s="391"/>
      <c r="I9" s="391"/>
      <c r="J9" s="391"/>
      <c r="K9" s="391"/>
    </row>
    <row r="26" spans="4:4" x14ac:dyDescent="0.25">
      <c r="D26" s="129" t="s">
        <v>104</v>
      </c>
    </row>
    <row r="27" spans="4:4" x14ac:dyDescent="0.25">
      <c r="D27" s="130" t="s">
        <v>99</v>
      </c>
    </row>
    <row r="28" spans="4:4" x14ac:dyDescent="0.25">
      <c r="D28" s="129" t="s">
        <v>105</v>
      </c>
    </row>
  </sheetData>
  <mergeCells count="6">
    <mergeCell ref="C9:K9"/>
    <mergeCell ref="C3:K3"/>
    <mergeCell ref="C4:K4"/>
    <mergeCell ref="C5:K5"/>
    <mergeCell ref="C7:K7"/>
    <mergeCell ref="C8:K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7D43E-0E60-46D5-AA20-84078E54438F}">
  <dimension ref="A1:N323"/>
  <sheetViews>
    <sheetView showGridLines="0" topLeftCell="A29" zoomScale="70" zoomScaleNormal="70" workbookViewId="0">
      <selection activeCell="F61" sqref="F61"/>
    </sheetView>
  </sheetViews>
  <sheetFormatPr baseColWidth="10" defaultColWidth="11.42578125" defaultRowHeight="15" x14ac:dyDescent="0.25"/>
  <cols>
    <col min="1" max="2" width="11.42578125" style="3"/>
    <col min="3" max="3" width="110.28515625" style="3" customWidth="1"/>
    <col min="4" max="4" width="29.28515625" style="3" customWidth="1"/>
    <col min="5" max="5" width="26" style="3" customWidth="1"/>
    <col min="6" max="6" width="30.85546875" style="3" customWidth="1"/>
    <col min="7" max="7" width="25.85546875" style="3" customWidth="1"/>
    <col min="8" max="8" width="26" style="3" customWidth="1"/>
    <col min="9" max="9" width="23" style="3" customWidth="1"/>
    <col min="10" max="10" width="17.5703125" style="3" customWidth="1"/>
    <col min="11" max="11" width="21.5703125" style="3" customWidth="1"/>
    <col min="12" max="12" width="11.42578125" style="3"/>
    <col min="13" max="13" width="36.7109375" style="3" customWidth="1"/>
    <col min="14" max="14" width="24.28515625" style="3" customWidth="1"/>
    <col min="15" max="16384" width="11.42578125" style="3"/>
  </cols>
  <sheetData>
    <row r="1" spans="1:14" x14ac:dyDescent="0.25">
      <c r="A1" s="1"/>
      <c r="B1" s="1"/>
      <c r="C1" s="2"/>
      <c r="D1" s="2"/>
      <c r="E1" s="2"/>
      <c r="F1" s="2"/>
      <c r="G1" s="2"/>
      <c r="H1" s="1"/>
      <c r="I1" s="1"/>
      <c r="J1" s="1"/>
    </row>
    <row r="2" spans="1:14" s="5" customFormat="1" ht="22.15" customHeight="1" x14ac:dyDescent="0.25">
      <c r="A2" s="1"/>
      <c r="B2" s="402" t="s">
        <v>0</v>
      </c>
      <c r="C2" s="402"/>
      <c r="D2" s="402"/>
      <c r="E2" s="402"/>
      <c r="F2" s="402"/>
      <c r="G2" s="402"/>
      <c r="H2" s="402"/>
      <c r="I2" s="1"/>
      <c r="J2" s="1"/>
      <c r="K2" s="1"/>
      <c r="L2" s="4"/>
      <c r="M2" s="4"/>
      <c r="N2" s="4"/>
    </row>
    <row r="3" spans="1:14" s="5" customFormat="1" ht="24" customHeight="1" x14ac:dyDescent="0.25">
      <c r="A3" s="1"/>
      <c r="B3" s="402" t="s">
        <v>1</v>
      </c>
      <c r="C3" s="402"/>
      <c r="D3" s="402"/>
      <c r="E3" s="402"/>
      <c r="F3" s="402"/>
      <c r="G3" s="402"/>
      <c r="H3" s="402"/>
      <c r="I3" s="1"/>
      <c r="J3" s="1"/>
      <c r="K3" s="1"/>
      <c r="L3" s="4"/>
      <c r="M3" s="4"/>
      <c r="N3" s="4"/>
    </row>
    <row r="4" spans="1:14" s="5" customFormat="1" ht="28.9" customHeight="1" x14ac:dyDescent="0.25">
      <c r="A4" s="1"/>
      <c r="B4" s="403" t="s">
        <v>2</v>
      </c>
      <c r="C4" s="403"/>
      <c r="D4" s="403"/>
      <c r="E4" s="403"/>
      <c r="F4" s="403"/>
      <c r="G4" s="403"/>
      <c r="H4" s="403"/>
      <c r="I4" s="1"/>
      <c r="J4" s="1"/>
      <c r="K4" s="1"/>
      <c r="L4" s="6"/>
      <c r="M4" s="6"/>
      <c r="N4" s="6"/>
    </row>
    <row r="5" spans="1:14" ht="23.25" x14ac:dyDescent="0.35">
      <c r="A5" s="1"/>
      <c r="B5" s="1"/>
      <c r="C5" s="2"/>
      <c r="D5" s="2"/>
      <c r="E5" s="2"/>
      <c r="F5" s="2"/>
      <c r="G5" s="2"/>
      <c r="H5" s="1"/>
      <c r="I5" s="1"/>
      <c r="J5" s="1"/>
      <c r="K5" s="7"/>
    </row>
    <row r="6" spans="1:14" ht="24" thickBot="1" x14ac:dyDescent="0.4">
      <c r="B6" s="404" t="s">
        <v>64</v>
      </c>
      <c r="C6" s="404"/>
      <c r="D6" s="404"/>
      <c r="E6" s="404"/>
      <c r="F6" s="404"/>
      <c r="G6" s="404"/>
      <c r="H6" s="404"/>
      <c r="I6" s="8"/>
      <c r="J6" s="8"/>
      <c r="K6" s="8"/>
    </row>
    <row r="7" spans="1:14" ht="24" thickBot="1" x14ac:dyDescent="0.4">
      <c r="B7" s="405" t="s">
        <v>3</v>
      </c>
      <c r="C7" s="405"/>
      <c r="D7" s="405"/>
      <c r="E7" s="405"/>
      <c r="F7" s="405"/>
      <c r="G7" s="405"/>
      <c r="H7" s="405"/>
      <c r="I7" s="7"/>
      <c r="J7" s="7"/>
      <c r="K7" s="7"/>
      <c r="M7" s="10" t="s">
        <v>4</v>
      </c>
      <c r="N7" s="11">
        <v>8619782353959.0947</v>
      </c>
    </row>
    <row r="8" spans="1:14" ht="23.25" x14ac:dyDescent="0.35">
      <c r="C8" s="9"/>
      <c r="D8" s="9"/>
      <c r="E8" s="9"/>
      <c r="F8" s="9"/>
      <c r="G8" s="9"/>
      <c r="H8" s="9"/>
      <c r="I8" s="9"/>
      <c r="J8" s="9"/>
      <c r="K8" s="9"/>
      <c r="M8" s="1"/>
      <c r="N8" s="12"/>
    </row>
    <row r="9" spans="1:14" ht="23.25" x14ac:dyDescent="0.35">
      <c r="C9" s="9"/>
      <c r="D9" s="9"/>
      <c r="E9" s="9"/>
      <c r="F9" s="9"/>
      <c r="G9" s="9"/>
      <c r="H9" s="9"/>
      <c r="I9" s="9"/>
      <c r="J9" s="9"/>
      <c r="K9" s="9"/>
      <c r="M9" s="1"/>
      <c r="N9" s="12"/>
    </row>
    <row r="10" spans="1:14" x14ac:dyDescent="0.25">
      <c r="C10" s="13"/>
      <c r="M10" s="14"/>
    </row>
    <row r="11" spans="1:14" ht="15.75" thickBot="1" x14ac:dyDescent="0.3">
      <c r="C11" s="13"/>
      <c r="D11" s="15"/>
      <c r="E11" s="15"/>
      <c r="F11" s="15"/>
      <c r="G11" s="15"/>
      <c r="H11" s="15"/>
      <c r="I11" s="15"/>
      <c r="J11" s="15"/>
      <c r="K11" s="16"/>
      <c r="M11" s="14"/>
    </row>
    <row r="12" spans="1:14" ht="25.15" customHeight="1" thickBot="1" x14ac:dyDescent="0.3">
      <c r="C12" s="396" t="s">
        <v>5</v>
      </c>
      <c r="D12" s="17">
        <v>2025</v>
      </c>
      <c r="E12" s="399">
        <v>2026</v>
      </c>
      <c r="F12" s="400"/>
      <c r="G12" s="400"/>
      <c r="H12" s="401"/>
      <c r="I12" s="406" t="s">
        <v>6</v>
      </c>
      <c r="J12" s="407"/>
      <c r="K12" s="406" t="s">
        <v>7</v>
      </c>
    </row>
    <row r="13" spans="1:14" ht="18.75" customHeight="1" x14ac:dyDescent="0.25">
      <c r="C13" s="397"/>
      <c r="D13" s="356" t="s">
        <v>66</v>
      </c>
      <c r="E13" s="352" t="s">
        <v>8</v>
      </c>
      <c r="F13" s="408" t="s">
        <v>9</v>
      </c>
      <c r="G13" s="411" t="s">
        <v>10</v>
      </c>
      <c r="H13" s="414" t="s">
        <v>11</v>
      </c>
      <c r="I13" s="342"/>
      <c r="J13" s="343"/>
      <c r="K13" s="342"/>
    </row>
    <row r="14" spans="1:14" ht="15" customHeight="1" thickBot="1" x14ac:dyDescent="0.3">
      <c r="C14" s="397"/>
      <c r="D14" s="343"/>
      <c r="E14" s="346"/>
      <c r="F14" s="409"/>
      <c r="G14" s="412"/>
      <c r="H14" s="415"/>
      <c r="I14" s="344"/>
      <c r="J14" s="345"/>
      <c r="K14" s="342"/>
    </row>
    <row r="15" spans="1:14" ht="21" thickBot="1" x14ac:dyDescent="0.3">
      <c r="C15" s="397"/>
      <c r="D15" s="345"/>
      <c r="E15" s="347"/>
      <c r="F15" s="410"/>
      <c r="G15" s="413"/>
      <c r="H15" s="416"/>
      <c r="I15" s="18" t="s">
        <v>12</v>
      </c>
      <c r="J15" s="19" t="s">
        <v>13</v>
      </c>
      <c r="K15" s="344"/>
    </row>
    <row r="16" spans="1:14" ht="21" thickBot="1" x14ac:dyDescent="0.3">
      <c r="C16" s="398"/>
      <c r="D16" s="20">
        <v>1</v>
      </c>
      <c r="E16" s="21">
        <v>2</v>
      </c>
      <c r="F16" s="21">
        <v>3</v>
      </c>
      <c r="G16" s="20">
        <v>4</v>
      </c>
      <c r="H16" s="21">
        <v>5</v>
      </c>
      <c r="I16" s="21" t="s">
        <v>14</v>
      </c>
      <c r="J16" s="21" t="s">
        <v>15</v>
      </c>
      <c r="K16" s="22" t="s">
        <v>16</v>
      </c>
      <c r="N16" s="67"/>
    </row>
    <row r="17" spans="3:14" ht="20.25" x14ac:dyDescent="0.3">
      <c r="C17" s="23" t="s">
        <v>17</v>
      </c>
      <c r="D17" s="24">
        <f t="shared" ref="D17:H17" si="0">D19+D18</f>
        <v>993161077.78999996</v>
      </c>
      <c r="E17" s="24">
        <f t="shared" si="0"/>
        <v>8907795183</v>
      </c>
      <c r="F17" s="24">
        <f t="shared" si="0"/>
        <v>742315570.99000001</v>
      </c>
      <c r="G17" s="24">
        <f t="shared" si="0"/>
        <v>742315570.99000001</v>
      </c>
      <c r="H17" s="24">
        <f t="shared" si="0"/>
        <v>742315570.99000001</v>
      </c>
      <c r="I17" s="24">
        <f t="shared" ref="I17:I57" si="1">G17-D17</f>
        <v>-250845506.79999995</v>
      </c>
      <c r="J17" s="25">
        <f>IFERROR(I17/D17,"0.0%")</f>
        <v>-0.25257283275557468</v>
      </c>
      <c r="K17" s="25">
        <f t="shared" ref="K17:K57" si="2">G17/$N$7</f>
        <v>8.611766985613645E-5</v>
      </c>
      <c r="L17" s="26"/>
      <c r="N17" s="66"/>
    </row>
    <row r="18" spans="3:14" ht="20.25" x14ac:dyDescent="0.3">
      <c r="C18" s="27" t="s">
        <v>18</v>
      </c>
      <c r="D18" s="28">
        <v>501796496</v>
      </c>
      <c r="E18" s="28">
        <v>3010779124</v>
      </c>
      <c r="F18" s="28">
        <v>250897582</v>
      </c>
      <c r="G18" s="29">
        <v>250897582</v>
      </c>
      <c r="H18" s="28">
        <v>250897582</v>
      </c>
      <c r="I18" s="30">
        <f t="shared" si="1"/>
        <v>-250898914</v>
      </c>
      <c r="J18" s="31">
        <f t="shared" ref="J18:J57" si="3">IFERROR(I18/D18,"0.0%")</f>
        <v>-0.50000132723126867</v>
      </c>
      <c r="K18" s="31">
        <f t="shared" si="2"/>
        <v>2.910718295395961E-5</v>
      </c>
      <c r="L18" s="26"/>
    </row>
    <row r="19" spans="3:14" ht="20.25" x14ac:dyDescent="0.3">
      <c r="C19" s="32" t="s">
        <v>19</v>
      </c>
      <c r="D19" s="28">
        <v>491364581.78999996</v>
      </c>
      <c r="E19" s="28">
        <v>5897016059</v>
      </c>
      <c r="F19" s="28">
        <v>491417988.99000001</v>
      </c>
      <c r="G19" s="29">
        <v>491417988.99000001</v>
      </c>
      <c r="H19" s="28">
        <v>491417988.99000001</v>
      </c>
      <c r="I19" s="33">
        <f t="shared" si="1"/>
        <v>53407.200000047684</v>
      </c>
      <c r="J19" s="34">
        <f t="shared" si="3"/>
        <v>1.086915947533087E-4</v>
      </c>
      <c r="K19" s="35">
        <f t="shared" si="2"/>
        <v>5.7010486902176839E-5</v>
      </c>
      <c r="L19" s="26"/>
    </row>
    <row r="20" spans="3:14" ht="20.25" x14ac:dyDescent="0.3">
      <c r="C20" s="23" t="s">
        <v>20</v>
      </c>
      <c r="D20" s="24">
        <f>SUM(D21:D44)</f>
        <v>79980348137.480011</v>
      </c>
      <c r="E20" s="24">
        <f t="shared" ref="E20:H20" si="4">SUM(E21:E44)</f>
        <v>1069716331147</v>
      </c>
      <c r="F20" s="24">
        <f t="shared" si="4"/>
        <v>56610374046.459999</v>
      </c>
      <c r="G20" s="24">
        <f t="shared" si="4"/>
        <v>78206958029.459991</v>
      </c>
      <c r="H20" s="24">
        <f t="shared" si="4"/>
        <v>82807315522.149979</v>
      </c>
      <c r="I20" s="24">
        <f t="shared" si="1"/>
        <v>-1773390108.0200195</v>
      </c>
      <c r="J20" s="25">
        <f t="shared" si="3"/>
        <v>-2.2172823066132441E-2</v>
      </c>
      <c r="K20" s="25">
        <f t="shared" si="2"/>
        <v>9.0729620329148188E-3</v>
      </c>
      <c r="L20" s="26"/>
    </row>
    <row r="21" spans="3:14" ht="20.25" x14ac:dyDescent="0.3">
      <c r="C21" s="36" t="s">
        <v>21</v>
      </c>
      <c r="D21" s="28">
        <v>17869819000.219982</v>
      </c>
      <c r="E21" s="28">
        <v>130289851958</v>
      </c>
      <c r="F21" s="28">
        <v>7874714429.3399973</v>
      </c>
      <c r="G21" s="29">
        <v>7324033685.1999989</v>
      </c>
      <c r="H21" s="28">
        <v>9940870648.5500031</v>
      </c>
      <c r="I21" s="30">
        <f t="shared" si="1"/>
        <v>-10545785315.019983</v>
      </c>
      <c r="J21" s="31">
        <f t="shared" si="3"/>
        <v>-0.59014505490459424</v>
      </c>
      <c r="K21" s="31">
        <f t="shared" si="2"/>
        <v>8.4967733342316307E-4</v>
      </c>
      <c r="L21" s="26"/>
    </row>
    <row r="22" spans="3:14" ht="20.25" x14ac:dyDescent="0.3">
      <c r="C22" s="37" t="s">
        <v>22</v>
      </c>
      <c r="D22" s="28">
        <v>5563054945.8800077</v>
      </c>
      <c r="E22" s="28">
        <v>81924855519</v>
      </c>
      <c r="F22" s="28">
        <v>4141638421.21</v>
      </c>
      <c r="G22" s="29">
        <v>6208466939.4299984</v>
      </c>
      <c r="H22" s="28">
        <v>6277469795.5099974</v>
      </c>
      <c r="I22" s="28">
        <f t="shared" si="1"/>
        <v>645411993.54999065</v>
      </c>
      <c r="J22" s="38">
        <f t="shared" si="3"/>
        <v>0.11601754788130972</v>
      </c>
      <c r="K22" s="38">
        <f t="shared" si="2"/>
        <v>7.2025796992176126E-4</v>
      </c>
      <c r="L22" s="26"/>
    </row>
    <row r="23" spans="3:14" ht="20.25" x14ac:dyDescent="0.3">
      <c r="C23" s="36" t="s">
        <v>23</v>
      </c>
      <c r="D23" s="28">
        <v>4791264823.3799963</v>
      </c>
      <c r="E23" s="28">
        <v>68686619634</v>
      </c>
      <c r="F23" s="28">
        <v>1201921985.8699996</v>
      </c>
      <c r="G23" s="29">
        <v>5040123962.7700024</v>
      </c>
      <c r="H23" s="28">
        <v>5027330169.4900017</v>
      </c>
      <c r="I23" s="28">
        <f t="shared" si="1"/>
        <v>248859139.39000607</v>
      </c>
      <c r="J23" s="38">
        <f t="shared" si="3"/>
        <v>5.1940176250672876E-2</v>
      </c>
      <c r="K23" s="38">
        <f t="shared" si="2"/>
        <v>5.8471591924302553E-4</v>
      </c>
      <c r="L23" s="26"/>
    </row>
    <row r="24" spans="3:14" ht="20.25" x14ac:dyDescent="0.3">
      <c r="C24" s="32" t="s">
        <v>24</v>
      </c>
      <c r="D24" s="28">
        <v>1226257818.6600006</v>
      </c>
      <c r="E24" s="28">
        <v>15186213375</v>
      </c>
      <c r="F24" s="28">
        <v>601725382.13999999</v>
      </c>
      <c r="G24" s="29">
        <v>1014951848.8699998</v>
      </c>
      <c r="H24" s="28">
        <v>1043051577.1399997</v>
      </c>
      <c r="I24" s="28">
        <f t="shared" si="1"/>
        <v>-211305969.7900008</v>
      </c>
      <c r="J24" s="38">
        <f t="shared" si="3"/>
        <v>-0.17231773496123878</v>
      </c>
      <c r="K24" s="38">
        <f t="shared" si="2"/>
        <v>1.1774680696013502E-4</v>
      </c>
      <c r="L24" s="26"/>
      <c r="M24" s="26"/>
      <c r="N24" s="39"/>
    </row>
    <row r="25" spans="3:14" ht="20.25" x14ac:dyDescent="0.3">
      <c r="C25" s="37" t="s">
        <v>25</v>
      </c>
      <c r="D25" s="28">
        <v>1923365387.5300014</v>
      </c>
      <c r="E25" s="28">
        <v>26273533371</v>
      </c>
      <c r="F25" s="28">
        <v>1617001795.0299997</v>
      </c>
      <c r="G25" s="29">
        <v>1627374782.5299997</v>
      </c>
      <c r="H25" s="28">
        <v>2466246763.1100001</v>
      </c>
      <c r="I25" s="28">
        <f t="shared" si="1"/>
        <v>-295990605.00000167</v>
      </c>
      <c r="J25" s="38">
        <f t="shared" si="3"/>
        <v>-0.15389203056217768</v>
      </c>
      <c r="K25" s="38">
        <f t="shared" si="2"/>
        <v>1.8879534490595822E-4</v>
      </c>
      <c r="L25" s="26"/>
      <c r="N25" s="39"/>
    </row>
    <row r="26" spans="3:14" ht="20.25" x14ac:dyDescent="0.3">
      <c r="C26" s="36" t="s">
        <v>26</v>
      </c>
      <c r="D26" s="28">
        <v>21525156859.880024</v>
      </c>
      <c r="E26" s="28">
        <v>332030596342</v>
      </c>
      <c r="F26" s="28">
        <v>12162795627.110004</v>
      </c>
      <c r="G26" s="29">
        <v>27286818807.41</v>
      </c>
      <c r="H26" s="28">
        <v>26532638282.360004</v>
      </c>
      <c r="I26" s="28">
        <f t="shared" si="1"/>
        <v>5761661947.5299759</v>
      </c>
      <c r="J26" s="38">
        <f t="shared" si="3"/>
        <v>0.26767107831250853</v>
      </c>
      <c r="K26" s="38">
        <f t="shared" si="2"/>
        <v>3.1656041518121477E-3</v>
      </c>
      <c r="L26" s="26"/>
      <c r="N26" s="39"/>
    </row>
    <row r="27" spans="3:14" ht="22.15" customHeight="1" x14ac:dyDescent="0.3">
      <c r="C27" s="40" t="s">
        <v>27</v>
      </c>
      <c r="D27" s="28">
        <v>11281768440.469992</v>
      </c>
      <c r="E27" s="28">
        <v>180686724982</v>
      </c>
      <c r="F27" s="28">
        <v>13318613489.41</v>
      </c>
      <c r="G27" s="29">
        <v>13495520706.559994</v>
      </c>
      <c r="H27" s="28">
        <v>13526662512.309994</v>
      </c>
      <c r="I27" s="28">
        <f t="shared" si="1"/>
        <v>2213752266.0900021</v>
      </c>
      <c r="J27" s="38">
        <f t="shared" si="3"/>
        <v>0.19622387020006754</v>
      </c>
      <c r="K27" s="38">
        <f t="shared" si="2"/>
        <v>1.565645181326586E-3</v>
      </c>
      <c r="L27" s="26"/>
      <c r="N27" s="39"/>
    </row>
    <row r="28" spans="3:14" ht="20.25" x14ac:dyDescent="0.3">
      <c r="C28" s="37" t="s">
        <v>28</v>
      </c>
      <c r="D28" s="28">
        <v>211131455.63</v>
      </c>
      <c r="E28" s="28">
        <v>8634933410</v>
      </c>
      <c r="F28" s="28">
        <v>499777577.05999988</v>
      </c>
      <c r="G28" s="29">
        <v>392934893.72000015</v>
      </c>
      <c r="H28" s="28">
        <v>419583411.75000012</v>
      </c>
      <c r="I28" s="28">
        <f t="shared" si="1"/>
        <v>181803438.09000015</v>
      </c>
      <c r="J28" s="38">
        <f t="shared" si="3"/>
        <v>0.86109119812352308</v>
      </c>
      <c r="K28" s="38">
        <f t="shared" si="2"/>
        <v>4.5585245379139281E-5</v>
      </c>
      <c r="L28" s="26"/>
      <c r="N28" s="39"/>
    </row>
    <row r="29" spans="3:14" ht="20.25" x14ac:dyDescent="0.3">
      <c r="C29" s="40" t="s">
        <v>29</v>
      </c>
      <c r="D29" s="28">
        <v>195930351.75</v>
      </c>
      <c r="E29" s="28">
        <v>2899510003</v>
      </c>
      <c r="F29" s="28">
        <v>241800925.64999992</v>
      </c>
      <c r="G29" s="29">
        <v>218518772.33000004</v>
      </c>
      <c r="H29" s="28">
        <v>197026628.21999997</v>
      </c>
      <c r="I29" s="29">
        <f t="shared" si="1"/>
        <v>22588420.580000043</v>
      </c>
      <c r="J29" s="41">
        <f t="shared" si="3"/>
        <v>0.11528801116440625</v>
      </c>
      <c r="K29" s="41">
        <f t="shared" si="2"/>
        <v>2.5350845689234095E-5</v>
      </c>
      <c r="L29" s="26"/>
      <c r="N29" s="39"/>
    </row>
    <row r="30" spans="3:14" ht="20.25" x14ac:dyDescent="0.3">
      <c r="C30" s="42" t="s">
        <v>30</v>
      </c>
      <c r="D30" s="28">
        <v>1103668352.8100002</v>
      </c>
      <c r="E30" s="28">
        <v>18697509949</v>
      </c>
      <c r="F30" s="28">
        <v>1581583164.1799998</v>
      </c>
      <c r="G30" s="29">
        <v>1279920544.3199997</v>
      </c>
      <c r="H30" s="28">
        <v>1231585101.2699997</v>
      </c>
      <c r="I30" s="28">
        <f t="shared" si="1"/>
        <v>176252191.50999951</v>
      </c>
      <c r="J30" s="38">
        <f t="shared" si="3"/>
        <v>0.15969669789049559</v>
      </c>
      <c r="K30" s="38">
        <f t="shared" si="2"/>
        <v>1.4848641088160747E-4</v>
      </c>
      <c r="L30" s="26"/>
      <c r="M30" s="43"/>
      <c r="N30" s="39"/>
    </row>
    <row r="31" spans="3:14" ht="21.75" customHeight="1" x14ac:dyDescent="0.3">
      <c r="C31" s="40" t="s">
        <v>31</v>
      </c>
      <c r="D31" s="28">
        <v>3938924823.5800018</v>
      </c>
      <c r="E31" s="28">
        <v>73881683104</v>
      </c>
      <c r="F31" s="28">
        <v>4030707001.9799995</v>
      </c>
      <c r="G31" s="29">
        <v>3855059275.0299993</v>
      </c>
      <c r="H31" s="28">
        <v>5645538207.3399982</v>
      </c>
      <c r="I31" s="28">
        <f t="shared" si="1"/>
        <v>-83865548.550002575</v>
      </c>
      <c r="J31" s="38">
        <f t="shared" si="3"/>
        <v>-2.129148239843253E-2</v>
      </c>
      <c r="K31" s="38">
        <f t="shared" si="2"/>
        <v>4.4723394590808407E-4</v>
      </c>
      <c r="L31" s="26"/>
      <c r="M31" s="44"/>
      <c r="N31" s="39"/>
    </row>
    <row r="32" spans="3:14" ht="22.15" customHeight="1" x14ac:dyDescent="0.3">
      <c r="C32" s="42" t="s">
        <v>32</v>
      </c>
      <c r="D32" s="28">
        <v>3418766798.8399997</v>
      </c>
      <c r="E32" s="28">
        <v>21390709235</v>
      </c>
      <c r="F32" s="28">
        <v>2283827866.1100006</v>
      </c>
      <c r="G32" s="29">
        <v>2383905581.4099994</v>
      </c>
      <c r="H32" s="28">
        <v>2259984674.4300003</v>
      </c>
      <c r="I32" s="28">
        <f t="shared" si="1"/>
        <v>-1034861217.4300003</v>
      </c>
      <c r="J32" s="38">
        <f t="shared" si="3"/>
        <v>-0.30270014842227105</v>
      </c>
      <c r="K32" s="38">
        <f t="shared" si="2"/>
        <v>2.7656215476427469E-4</v>
      </c>
      <c r="L32" s="26"/>
      <c r="N32" s="39"/>
    </row>
    <row r="33" spans="3:14" ht="20.25" x14ac:dyDescent="0.3">
      <c r="C33" s="45" t="s">
        <v>33</v>
      </c>
      <c r="D33" s="28">
        <v>373655541.23000002</v>
      </c>
      <c r="E33" s="28">
        <v>10990734117</v>
      </c>
      <c r="F33" s="28">
        <v>768926129.72000003</v>
      </c>
      <c r="G33" s="29">
        <v>728475008.12999988</v>
      </c>
      <c r="H33" s="28">
        <v>644536448.91999996</v>
      </c>
      <c r="I33" s="28">
        <f t="shared" si="1"/>
        <v>354819466.89999986</v>
      </c>
      <c r="J33" s="38">
        <f t="shared" si="3"/>
        <v>0.94958973639733657</v>
      </c>
      <c r="K33" s="38">
        <f t="shared" si="2"/>
        <v>8.4511995572070196E-5</v>
      </c>
      <c r="L33" s="26"/>
      <c r="N33" s="39"/>
    </row>
    <row r="34" spans="3:14" ht="20.25" x14ac:dyDescent="0.3">
      <c r="C34" s="45" t="s">
        <v>34</v>
      </c>
      <c r="D34" s="28">
        <v>1385697941.3900006</v>
      </c>
      <c r="E34" s="28">
        <v>9308306981</v>
      </c>
      <c r="F34" s="28">
        <v>1158848528.01</v>
      </c>
      <c r="G34" s="29">
        <v>1158848528.01</v>
      </c>
      <c r="H34" s="28">
        <v>1158848528.01</v>
      </c>
      <c r="I34" s="28">
        <f t="shared" si="1"/>
        <v>-226849413.38000059</v>
      </c>
      <c r="J34" s="38">
        <f t="shared" si="3"/>
        <v>-0.16370769314447187</v>
      </c>
      <c r="K34" s="38">
        <f t="shared" si="2"/>
        <v>1.3444057870878108E-4</v>
      </c>
      <c r="L34" s="26"/>
      <c r="N34" s="39"/>
    </row>
    <row r="35" spans="3:14" ht="20.25" x14ac:dyDescent="0.3">
      <c r="C35" s="45" t="s">
        <v>35</v>
      </c>
      <c r="D35" s="28">
        <v>79063152.839999989</v>
      </c>
      <c r="E35" s="28">
        <v>1258285151</v>
      </c>
      <c r="F35" s="28">
        <v>73201472.099999994</v>
      </c>
      <c r="G35" s="29">
        <v>88681491.129999995</v>
      </c>
      <c r="H35" s="28">
        <v>82348388.24000001</v>
      </c>
      <c r="I35" s="28">
        <f t="shared" si="1"/>
        <v>9618338.2900000066</v>
      </c>
      <c r="J35" s="38">
        <f t="shared" si="3"/>
        <v>0.12165386712397654</v>
      </c>
      <c r="K35" s="38">
        <f t="shared" si="2"/>
        <v>1.0288135765895329E-5</v>
      </c>
      <c r="L35" s="26"/>
      <c r="N35" s="39"/>
    </row>
    <row r="36" spans="3:14" ht="20.25" x14ac:dyDescent="0.3">
      <c r="C36" s="45" t="s">
        <v>36</v>
      </c>
      <c r="D36" s="28">
        <v>335873536.09999996</v>
      </c>
      <c r="E36" s="28">
        <v>4419749461</v>
      </c>
      <c r="F36" s="28">
        <v>348132720.21000004</v>
      </c>
      <c r="G36" s="29">
        <v>335118556.70000011</v>
      </c>
      <c r="H36" s="28">
        <v>337634024.70000005</v>
      </c>
      <c r="I36" s="28">
        <f t="shared" si="1"/>
        <v>-754979.39999985695</v>
      </c>
      <c r="J36" s="38">
        <f t="shared" si="3"/>
        <v>-2.2478085316464951E-3</v>
      </c>
      <c r="K36" s="38">
        <f t="shared" si="2"/>
        <v>3.8877844351380759E-5</v>
      </c>
      <c r="L36" s="26"/>
      <c r="N36" s="39"/>
    </row>
    <row r="37" spans="3:14" ht="20.25" x14ac:dyDescent="0.3">
      <c r="C37" s="45" t="s">
        <v>37</v>
      </c>
      <c r="D37" s="28">
        <v>72903346.560000017</v>
      </c>
      <c r="E37" s="28">
        <v>758355375</v>
      </c>
      <c r="F37" s="28">
        <v>34804017.57</v>
      </c>
      <c r="G37" s="29">
        <v>61275505.649999999</v>
      </c>
      <c r="H37" s="28">
        <v>40711243.149999999</v>
      </c>
      <c r="I37" s="29">
        <f t="shared" si="1"/>
        <v>-11627840.910000019</v>
      </c>
      <c r="J37" s="41">
        <f t="shared" si="3"/>
        <v>-0.15949666865334111</v>
      </c>
      <c r="K37" s="41">
        <f t="shared" si="2"/>
        <v>7.1087068250459887E-6</v>
      </c>
      <c r="L37" s="26"/>
      <c r="N37" s="39"/>
    </row>
    <row r="38" spans="3:14" ht="20.25" x14ac:dyDescent="0.3">
      <c r="C38" s="45" t="s">
        <v>38</v>
      </c>
      <c r="D38" s="28">
        <v>1054825445.6</v>
      </c>
      <c r="E38" s="28">
        <v>16250725153</v>
      </c>
      <c r="F38" s="28">
        <v>855316489.12000024</v>
      </c>
      <c r="G38" s="29">
        <v>1064952547.0099998</v>
      </c>
      <c r="H38" s="28">
        <v>1111414804.9499993</v>
      </c>
      <c r="I38" s="28">
        <f t="shared" si="1"/>
        <v>10127101.409999728</v>
      </c>
      <c r="J38" s="38">
        <f t="shared" si="3"/>
        <v>9.600736740133611E-3</v>
      </c>
      <c r="K38" s="38">
        <f t="shared" si="2"/>
        <v>1.2354749844940846E-4</v>
      </c>
      <c r="L38" s="26"/>
      <c r="N38" s="39"/>
    </row>
    <row r="39" spans="3:14" ht="21" customHeight="1" x14ac:dyDescent="0.25">
      <c r="C39" s="46" t="s">
        <v>39</v>
      </c>
      <c r="D39" s="28">
        <v>1793224184.6600008</v>
      </c>
      <c r="E39" s="28">
        <v>23276233658</v>
      </c>
      <c r="F39" s="28">
        <v>1716861440.5899999</v>
      </c>
      <c r="G39" s="29">
        <v>1548327499.3500004</v>
      </c>
      <c r="H39" s="28">
        <v>1490939010.3400006</v>
      </c>
      <c r="I39" s="28">
        <f t="shared" si="1"/>
        <v>-244896685.31000042</v>
      </c>
      <c r="J39" s="38">
        <f t="shared" si="3"/>
        <v>-0.13656780195412843</v>
      </c>
      <c r="K39" s="38">
        <f t="shared" si="2"/>
        <v>1.7962489489526941E-4</v>
      </c>
      <c r="L39" s="26"/>
      <c r="N39" s="39"/>
    </row>
    <row r="40" spans="3:14" ht="24.6" customHeight="1" x14ac:dyDescent="0.3">
      <c r="C40" s="40" t="s">
        <v>40</v>
      </c>
      <c r="D40" s="28">
        <v>249847233.4200002</v>
      </c>
      <c r="E40" s="28">
        <v>0</v>
      </c>
      <c r="F40" s="28">
        <v>0</v>
      </c>
      <c r="G40" s="28">
        <v>0</v>
      </c>
      <c r="H40" s="28">
        <v>0</v>
      </c>
      <c r="I40" s="28">
        <f t="shared" si="1"/>
        <v>-249847233.4200002</v>
      </c>
      <c r="J40" s="38">
        <f t="shared" si="3"/>
        <v>-1</v>
      </c>
      <c r="K40" s="38">
        <f t="shared" si="2"/>
        <v>0</v>
      </c>
      <c r="L40" s="26"/>
      <c r="N40" s="39"/>
    </row>
    <row r="41" spans="3:14" ht="20.25" x14ac:dyDescent="0.3">
      <c r="C41" s="47" t="s">
        <v>41</v>
      </c>
      <c r="D41" s="28">
        <v>163965228.9799999</v>
      </c>
      <c r="E41" s="28">
        <v>2886533263</v>
      </c>
      <c r="F41" s="28">
        <v>84340673.010000005</v>
      </c>
      <c r="G41" s="29">
        <v>168408148.55000001</v>
      </c>
      <c r="H41" s="28">
        <v>178842683.94999999</v>
      </c>
      <c r="I41" s="28">
        <f t="shared" si="1"/>
        <v>4442919.5700001121</v>
      </c>
      <c r="J41" s="38">
        <f t="shared" si="3"/>
        <v>2.7096717990995816E-2</v>
      </c>
      <c r="K41" s="38">
        <f t="shared" si="2"/>
        <v>1.9537401483536252E-5</v>
      </c>
      <c r="L41" s="26"/>
      <c r="N41" s="39"/>
    </row>
    <row r="42" spans="3:14" ht="20.25" x14ac:dyDescent="0.3">
      <c r="C42" s="40" t="s">
        <v>42</v>
      </c>
      <c r="D42" s="28">
        <v>278591035.97000003</v>
      </c>
      <c r="E42" s="28">
        <v>10596192158</v>
      </c>
      <c r="F42" s="28">
        <v>89189948.209999993</v>
      </c>
      <c r="G42" s="29">
        <v>310751377.73000002</v>
      </c>
      <c r="H42" s="28">
        <v>371040796.04000002</v>
      </c>
      <c r="I42" s="28">
        <f t="shared" si="1"/>
        <v>32160341.75999999</v>
      </c>
      <c r="J42" s="38">
        <f t="shared" si="3"/>
        <v>0.11543925542336246</v>
      </c>
      <c r="K42" s="38">
        <f t="shared" si="2"/>
        <v>3.6050954069306735E-5</v>
      </c>
      <c r="L42" s="26"/>
      <c r="N42" s="39"/>
    </row>
    <row r="43" spans="3:14" ht="20.25" x14ac:dyDescent="0.3">
      <c r="C43" s="40" t="s">
        <v>43</v>
      </c>
      <c r="D43" s="28">
        <v>1143592432.1000001</v>
      </c>
      <c r="E43" s="28">
        <v>25212748733</v>
      </c>
      <c r="F43" s="28">
        <v>1914571448.26</v>
      </c>
      <c r="G43" s="29">
        <v>2605453895.8799996</v>
      </c>
      <c r="H43" s="28">
        <v>2822978863.8299999</v>
      </c>
      <c r="I43" s="28">
        <f t="shared" si="1"/>
        <v>1461861463.7799995</v>
      </c>
      <c r="J43" s="38">
        <f t="shared" si="3"/>
        <v>1.2783063465150395</v>
      </c>
      <c r="K43" s="38">
        <f t="shared" si="2"/>
        <v>3.0226446433224687E-4</v>
      </c>
      <c r="L43" s="26"/>
      <c r="N43" s="39"/>
    </row>
    <row r="44" spans="3:14" ht="20.25" x14ac:dyDescent="0.3">
      <c r="C44" s="48" t="s">
        <v>44</v>
      </c>
      <c r="D44" s="33">
        <v>0</v>
      </c>
      <c r="E44" s="33">
        <v>4175726215</v>
      </c>
      <c r="F44" s="33">
        <v>10073514.57</v>
      </c>
      <c r="G44" s="33">
        <v>9035671.7400000002</v>
      </c>
      <c r="H44" s="33">
        <v>32958.54</v>
      </c>
      <c r="I44" s="33">
        <f t="shared" si="1"/>
        <v>9035671.7400000002</v>
      </c>
      <c r="J44" s="35" t="str">
        <f t="shared" si="3"/>
        <v>0.0%</v>
      </c>
      <c r="K44" s="35">
        <f t="shared" si="2"/>
        <v>1.048248246761113E-6</v>
      </c>
      <c r="L44" s="26"/>
      <c r="N44" s="39"/>
    </row>
    <row r="45" spans="3:14" ht="20.25" x14ac:dyDescent="0.3">
      <c r="C45" s="23" t="s">
        <v>45</v>
      </c>
      <c r="D45" s="24">
        <f t="shared" ref="D45:H45" si="5">D46</f>
        <v>1076799474.8000002</v>
      </c>
      <c r="E45" s="24">
        <f t="shared" si="5"/>
        <v>12921593863</v>
      </c>
      <c r="F45" s="24">
        <f t="shared" si="5"/>
        <v>1076799476</v>
      </c>
      <c r="G45" s="24">
        <f t="shared" si="5"/>
        <v>1076799476</v>
      </c>
      <c r="H45" s="24">
        <f t="shared" si="5"/>
        <v>1076799476</v>
      </c>
      <c r="I45" s="24">
        <f t="shared" si="1"/>
        <v>1.1999998092651367</v>
      </c>
      <c r="J45" s="25">
        <f t="shared" si="3"/>
        <v>1.1144134421945359E-9</v>
      </c>
      <c r="K45" s="25">
        <f t="shared" si="2"/>
        <v>1.2492188686242435E-4</v>
      </c>
      <c r="L45" s="26"/>
      <c r="N45" s="39"/>
    </row>
    <row r="46" spans="3:14" ht="20.25" x14ac:dyDescent="0.3">
      <c r="C46" s="42" t="s">
        <v>46</v>
      </c>
      <c r="D46" s="30">
        <v>1076799474.8000002</v>
      </c>
      <c r="E46" s="28">
        <v>12921593863</v>
      </c>
      <c r="F46" s="28">
        <v>1076799476</v>
      </c>
      <c r="G46" s="29">
        <v>1076799476</v>
      </c>
      <c r="H46" s="28">
        <v>1076799476</v>
      </c>
      <c r="I46" s="33">
        <f t="shared" si="1"/>
        <v>1.1999998092651367</v>
      </c>
      <c r="J46" s="34">
        <f t="shared" si="3"/>
        <v>1.1144134421945359E-9</v>
      </c>
      <c r="K46" s="35">
        <f t="shared" si="2"/>
        <v>1.2492188686242435E-4</v>
      </c>
      <c r="L46" s="26"/>
      <c r="N46" s="39"/>
    </row>
    <row r="47" spans="3:14" ht="20.25" x14ac:dyDescent="0.3">
      <c r="C47" s="23" t="s">
        <v>47</v>
      </c>
      <c r="D47" s="24">
        <f t="shared" ref="D47:H47" si="6">SUM(D48:D53)</f>
        <v>1037074275.3000001</v>
      </c>
      <c r="E47" s="24">
        <f t="shared" si="6"/>
        <v>16665181182</v>
      </c>
      <c r="F47" s="24">
        <f t="shared" si="6"/>
        <v>1371088200.6700001</v>
      </c>
      <c r="G47" s="24">
        <f t="shared" si="6"/>
        <v>1368451130.3800001</v>
      </c>
      <c r="H47" s="24">
        <f t="shared" si="6"/>
        <v>1379531860.1800001</v>
      </c>
      <c r="I47" s="24">
        <f t="shared" si="1"/>
        <v>331376855.08000004</v>
      </c>
      <c r="J47" s="25">
        <f t="shared" si="3"/>
        <v>0.31953049359376007</v>
      </c>
      <c r="K47" s="25">
        <f t="shared" si="2"/>
        <v>1.5875703981684246E-4</v>
      </c>
      <c r="L47" s="26"/>
      <c r="N47" s="39"/>
    </row>
    <row r="48" spans="3:14" ht="20.25" x14ac:dyDescent="0.3">
      <c r="C48" s="49" t="s">
        <v>48</v>
      </c>
      <c r="D48" s="28">
        <v>562574297</v>
      </c>
      <c r="E48" s="28">
        <v>10870891737</v>
      </c>
      <c r="F48" s="28">
        <v>905907631</v>
      </c>
      <c r="G48" s="28">
        <v>905907631</v>
      </c>
      <c r="H48" s="28">
        <v>905907631</v>
      </c>
      <c r="I48" s="30">
        <f t="shared" si="1"/>
        <v>343333334</v>
      </c>
      <c r="J48" s="31">
        <f t="shared" si="3"/>
        <v>0.61028976231383003</v>
      </c>
      <c r="K48" s="31">
        <f t="shared" si="2"/>
        <v>1.0509634626492786E-4</v>
      </c>
      <c r="L48" s="26"/>
      <c r="N48" s="39"/>
    </row>
    <row r="49" spans="3:14" ht="20.25" x14ac:dyDescent="0.3">
      <c r="C49" s="50" t="s">
        <v>49</v>
      </c>
      <c r="D49" s="28">
        <v>127017664.98000006</v>
      </c>
      <c r="E49" s="28">
        <v>1524248087</v>
      </c>
      <c r="F49" s="28">
        <v>128020639</v>
      </c>
      <c r="G49" s="29">
        <v>128020639</v>
      </c>
      <c r="H49" s="28">
        <v>128020639</v>
      </c>
      <c r="I49" s="29">
        <f t="shared" si="1"/>
        <v>1002974.0199999362</v>
      </c>
      <c r="J49" s="41">
        <f t="shared" si="3"/>
        <v>7.8963348929289665E-3</v>
      </c>
      <c r="K49" s="41">
        <f t="shared" si="2"/>
        <v>1.4851957247064329E-5</v>
      </c>
      <c r="L49" s="26"/>
      <c r="N49" s="39"/>
    </row>
    <row r="50" spans="3:14" ht="20.25" x14ac:dyDescent="0.3">
      <c r="C50" s="40" t="s">
        <v>50</v>
      </c>
      <c r="D50" s="28">
        <v>158364313</v>
      </c>
      <c r="E50" s="28">
        <v>1975371875</v>
      </c>
      <c r="F50" s="28">
        <v>164614312</v>
      </c>
      <c r="G50" s="29">
        <v>164614312</v>
      </c>
      <c r="H50" s="28">
        <v>164614312</v>
      </c>
      <c r="I50" s="28">
        <f t="shared" si="1"/>
        <v>6249999</v>
      </c>
      <c r="J50" s="38">
        <f t="shared" si="3"/>
        <v>3.9465955944253679E-2</v>
      </c>
      <c r="K50" s="38">
        <f t="shared" si="2"/>
        <v>1.9097270121256845E-5</v>
      </c>
      <c r="L50" s="26"/>
      <c r="N50" s="39"/>
    </row>
    <row r="51" spans="3:14" ht="20.25" x14ac:dyDescent="0.3">
      <c r="C51" s="47" t="s">
        <v>51</v>
      </c>
      <c r="D51" s="28">
        <v>38827439.219999999</v>
      </c>
      <c r="E51" s="28">
        <v>400000000</v>
      </c>
      <c r="F51" s="28">
        <v>30000668.780000001</v>
      </c>
      <c r="G51" s="29">
        <v>27899089.66</v>
      </c>
      <c r="H51" s="28">
        <v>28251489.66</v>
      </c>
      <c r="I51" s="29">
        <f t="shared" si="1"/>
        <v>-10928349.559999999</v>
      </c>
      <c r="J51" s="41">
        <f t="shared" si="3"/>
        <v>-0.28145944670929546</v>
      </c>
      <c r="K51" s="41">
        <f t="shared" si="2"/>
        <v>3.236635046496952E-6</v>
      </c>
      <c r="L51" s="26"/>
      <c r="N51" s="39"/>
    </row>
    <row r="52" spans="3:14" ht="20.25" x14ac:dyDescent="0.3">
      <c r="C52" s="47" t="s">
        <v>52</v>
      </c>
      <c r="D52" s="28">
        <v>79323471.75</v>
      </c>
      <c r="E52" s="28">
        <v>1008000000</v>
      </c>
      <c r="F52" s="28">
        <v>83999987.689999998</v>
      </c>
      <c r="G52" s="29">
        <v>83999987.689999998</v>
      </c>
      <c r="H52" s="28">
        <v>83999987.689999998</v>
      </c>
      <c r="I52" s="29">
        <f t="shared" si="1"/>
        <v>4676515.9399999976</v>
      </c>
      <c r="J52" s="41">
        <f t="shared" si="3"/>
        <v>5.8955008357913903E-2</v>
      </c>
      <c r="K52" s="41">
        <f t="shared" si="2"/>
        <v>9.7450242060251702E-6</v>
      </c>
      <c r="L52" s="26"/>
      <c r="N52" s="39"/>
    </row>
    <row r="53" spans="3:14" ht="20.25" x14ac:dyDescent="0.3">
      <c r="C53" s="47" t="s">
        <v>53</v>
      </c>
      <c r="D53" s="28">
        <v>70967089.350000009</v>
      </c>
      <c r="E53" s="28">
        <v>886669483</v>
      </c>
      <c r="F53" s="28">
        <v>58544962.200000003</v>
      </c>
      <c r="G53" s="29">
        <v>58009471.030000001</v>
      </c>
      <c r="H53" s="28">
        <v>68737800.829999998</v>
      </c>
      <c r="I53" s="29">
        <f t="shared" si="1"/>
        <v>-12957618.320000008</v>
      </c>
      <c r="J53" s="41">
        <f t="shared" si="3"/>
        <v>-0.18258630075829657</v>
      </c>
      <c r="K53" s="41">
        <f t="shared" si="2"/>
        <v>6.7298069310713E-6</v>
      </c>
      <c r="L53" s="26"/>
      <c r="N53" s="39"/>
    </row>
    <row r="54" spans="3:14" ht="15.75" customHeight="1" x14ac:dyDescent="0.3">
      <c r="C54" s="23" t="s">
        <v>54</v>
      </c>
      <c r="D54" s="24">
        <f t="shared" ref="D54:H54" si="7">SUM(D55:D56)</f>
        <v>29876479398.559998</v>
      </c>
      <c r="E54" s="24">
        <f t="shared" si="7"/>
        <v>514622504912</v>
      </c>
      <c r="F54" s="24">
        <f t="shared" si="7"/>
        <v>38729634360.279999</v>
      </c>
      <c r="G54" s="24">
        <f t="shared" si="7"/>
        <v>38566320697.239998</v>
      </c>
      <c r="H54" s="24">
        <f t="shared" si="7"/>
        <v>45349803999.160004</v>
      </c>
      <c r="I54" s="24">
        <f t="shared" si="1"/>
        <v>8689841298.6800003</v>
      </c>
      <c r="J54" s="25">
        <f t="shared" si="3"/>
        <v>0.29085894568617876</v>
      </c>
      <c r="K54" s="25">
        <f t="shared" si="2"/>
        <v>4.474164092963015E-3</v>
      </c>
      <c r="L54" s="26"/>
      <c r="N54" s="39"/>
    </row>
    <row r="55" spans="3:14" ht="21" customHeight="1" x14ac:dyDescent="0.3">
      <c r="C55" s="49" t="s">
        <v>55</v>
      </c>
      <c r="D55" s="28">
        <v>17937932264.299999</v>
      </c>
      <c r="E55" s="30">
        <v>362550018434</v>
      </c>
      <c r="F55" s="28">
        <v>27377112892.130001</v>
      </c>
      <c r="G55" s="29">
        <v>22948562183.779999</v>
      </c>
      <c r="H55" s="28">
        <v>29735649322.82</v>
      </c>
      <c r="I55" s="30">
        <f t="shared" si="1"/>
        <v>5010629919.4799995</v>
      </c>
      <c r="J55" s="31">
        <f t="shared" si="3"/>
        <v>0.27933152191973293</v>
      </c>
      <c r="K55" s="31">
        <f t="shared" si="2"/>
        <v>2.6623134136605719E-3</v>
      </c>
      <c r="L55" s="26"/>
      <c r="M55" s="51"/>
      <c r="N55" s="39"/>
    </row>
    <row r="56" spans="3:14" ht="20.25" x14ac:dyDescent="0.3">
      <c r="C56" s="47" t="s">
        <v>56</v>
      </c>
      <c r="D56" s="28">
        <v>11938547134.26</v>
      </c>
      <c r="E56" s="29">
        <v>152072486478</v>
      </c>
      <c r="F56" s="28">
        <v>11352521468.15</v>
      </c>
      <c r="G56" s="29">
        <v>15617758513.459999</v>
      </c>
      <c r="H56" s="28">
        <v>15614154676.34</v>
      </c>
      <c r="I56" s="29">
        <f t="shared" si="1"/>
        <v>3679211379.1999989</v>
      </c>
      <c r="J56" s="41">
        <f t="shared" si="3"/>
        <v>0.30817915595791223</v>
      </c>
      <c r="K56" s="41">
        <f t="shared" si="2"/>
        <v>1.8118506793024433E-3</v>
      </c>
      <c r="L56" s="26"/>
      <c r="M56" s="51"/>
      <c r="N56" s="39"/>
    </row>
    <row r="57" spans="3:14" ht="21" thickBot="1" x14ac:dyDescent="0.35">
      <c r="C57" s="52" t="s">
        <v>57</v>
      </c>
      <c r="D57" s="53">
        <f>D17+D20+D45+D47+D54</f>
        <v>112963862363.93001</v>
      </c>
      <c r="E57" s="53">
        <f>E17+E20+E45+E47+E54</f>
        <v>1622833406287</v>
      </c>
      <c r="F57" s="53">
        <f>F17+F20+F45+F47+F54</f>
        <v>98530211654.399994</v>
      </c>
      <c r="G57" s="53">
        <f>G17+G20+G45+G47+G54</f>
        <v>119960844904.07001</v>
      </c>
      <c r="H57" s="53">
        <f>H17+H20+H45+H47+H54</f>
        <v>131355766428.47998</v>
      </c>
      <c r="I57" s="53">
        <f t="shared" si="1"/>
        <v>6996982540.1399994</v>
      </c>
      <c r="J57" s="54">
        <f t="shared" si="3"/>
        <v>6.1940008014228227E-2</v>
      </c>
      <c r="K57" s="55">
        <f t="shared" si="2"/>
        <v>1.391692272241324E-2</v>
      </c>
      <c r="L57" s="26"/>
      <c r="N57" s="39"/>
    </row>
    <row r="58" spans="3:14" x14ac:dyDescent="0.25">
      <c r="C58" s="56"/>
      <c r="D58" s="57"/>
      <c r="E58" s="57"/>
      <c r="F58" s="57"/>
      <c r="G58" s="57"/>
      <c r="H58" s="57"/>
      <c r="I58" s="57"/>
      <c r="J58" s="58"/>
      <c r="K58" s="58"/>
    </row>
    <row r="59" spans="3:14" ht="20.25" x14ac:dyDescent="0.3">
      <c r="C59" s="59" t="s">
        <v>58</v>
      </c>
      <c r="G59" s="60"/>
    </row>
    <row r="60" spans="3:14" ht="18.75" x14ac:dyDescent="0.3">
      <c r="C60" s="61" t="s">
        <v>67</v>
      </c>
    </row>
    <row r="61" spans="3:14" ht="18.75" x14ac:dyDescent="0.25">
      <c r="C61" s="62" t="s">
        <v>998</v>
      </c>
    </row>
    <row r="62" spans="3:14" ht="18.75" x14ac:dyDescent="0.25">
      <c r="C62" s="62" t="s">
        <v>59</v>
      </c>
    </row>
    <row r="63" spans="3:14" ht="18.75" x14ac:dyDescent="0.25">
      <c r="C63" s="59" t="s">
        <v>60</v>
      </c>
    </row>
    <row r="64" spans="3:14" ht="18.75" x14ac:dyDescent="0.3">
      <c r="C64" s="61"/>
    </row>
    <row r="66" spans="4:8" x14ac:dyDescent="0.25">
      <c r="D66" s="1"/>
      <c r="E66" s="1"/>
      <c r="F66" s="1"/>
      <c r="G66" s="1"/>
      <c r="H66" s="1"/>
    </row>
    <row r="67" spans="4:8" x14ac:dyDescent="0.25">
      <c r="D67" s="1"/>
      <c r="E67" s="1"/>
      <c r="F67" s="1"/>
      <c r="G67" s="1"/>
      <c r="H67" s="1"/>
    </row>
    <row r="68" spans="4:8" x14ac:dyDescent="0.25">
      <c r="D68" s="1"/>
      <c r="E68" s="1"/>
      <c r="F68" s="1"/>
      <c r="G68" s="1"/>
      <c r="H68" s="1"/>
    </row>
    <row r="323" spans="2:2" x14ac:dyDescent="0.25">
      <c r="B323" s="3" t="s">
        <v>61</v>
      </c>
    </row>
  </sheetData>
  <mergeCells count="14">
    <mergeCell ref="I12:J14"/>
    <mergeCell ref="K12:K15"/>
    <mergeCell ref="D13:D15"/>
    <mergeCell ref="E13:E15"/>
    <mergeCell ref="F13:F15"/>
    <mergeCell ref="G13:G15"/>
    <mergeCell ref="H13:H15"/>
    <mergeCell ref="C12:C16"/>
    <mergeCell ref="E12:H12"/>
    <mergeCell ref="B2:H2"/>
    <mergeCell ref="B3:H3"/>
    <mergeCell ref="B4:H4"/>
    <mergeCell ref="B6:H6"/>
    <mergeCell ref="B7:H7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DF4F3-8813-4BA8-8879-24309152976E}">
  <dimension ref="C1:L25"/>
  <sheetViews>
    <sheetView showGridLines="0" workbookViewId="0">
      <selection activeCell="N21" sqref="N21"/>
    </sheetView>
  </sheetViews>
  <sheetFormatPr baseColWidth="10" defaultColWidth="11.5703125" defaultRowHeight="15" x14ac:dyDescent="0.25"/>
  <cols>
    <col min="1" max="2" width="11.5703125" style="1"/>
    <col min="3" max="3" width="23.42578125" style="1" customWidth="1"/>
    <col min="4" max="16384" width="11.5703125" style="1"/>
  </cols>
  <sheetData>
    <row r="1" spans="3:12" x14ac:dyDescent="0.25">
      <c r="D1" s="63"/>
      <c r="E1" s="63"/>
      <c r="F1" s="63"/>
      <c r="G1" s="63"/>
      <c r="H1" s="63"/>
      <c r="L1" s="3"/>
    </row>
    <row r="2" spans="3:12" ht="15.75" x14ac:dyDescent="0.25">
      <c r="C2" s="417" t="s">
        <v>0</v>
      </c>
      <c r="D2" s="417"/>
      <c r="E2" s="417"/>
      <c r="F2" s="417"/>
      <c r="G2" s="417"/>
      <c r="H2" s="417"/>
      <c r="I2" s="417"/>
    </row>
    <row r="3" spans="3:12" ht="15.75" x14ac:dyDescent="0.25">
      <c r="C3" s="417" t="s">
        <v>1</v>
      </c>
      <c r="D3" s="417"/>
      <c r="E3" s="417"/>
      <c r="F3" s="417"/>
      <c r="G3" s="417"/>
      <c r="H3" s="417"/>
      <c r="I3" s="417"/>
    </row>
    <row r="4" spans="3:12" ht="15.75" x14ac:dyDescent="0.25">
      <c r="C4" s="418" t="s">
        <v>2</v>
      </c>
      <c r="D4" s="418"/>
      <c r="E4" s="418"/>
      <c r="F4" s="418"/>
      <c r="G4" s="418"/>
      <c r="H4" s="418"/>
      <c r="I4" s="418"/>
    </row>
    <row r="5" spans="3:12" ht="23.25" x14ac:dyDescent="0.35">
      <c r="D5" s="63"/>
      <c r="E5" s="63"/>
      <c r="F5" s="63"/>
      <c r="G5" s="63"/>
      <c r="H5" s="63"/>
      <c r="L5" s="7"/>
    </row>
    <row r="6" spans="3:12" ht="15.75" x14ac:dyDescent="0.25">
      <c r="C6" s="384" t="s">
        <v>65</v>
      </c>
      <c r="D6" s="384"/>
      <c r="E6" s="384"/>
      <c r="F6" s="384"/>
      <c r="G6" s="384"/>
      <c r="H6" s="384"/>
      <c r="I6" s="384"/>
      <c r="J6" s="384"/>
    </row>
    <row r="7" spans="3:12" ht="15.75" x14ac:dyDescent="0.25">
      <c r="C7" s="419" t="s">
        <v>3</v>
      </c>
      <c r="D7" s="419"/>
      <c r="E7" s="419"/>
      <c r="F7" s="419"/>
      <c r="G7" s="419"/>
      <c r="H7" s="419"/>
      <c r="I7" s="419"/>
      <c r="J7" s="419"/>
    </row>
    <row r="23" spans="3:3" x14ac:dyDescent="0.25">
      <c r="C23" s="64" t="s">
        <v>62</v>
      </c>
    </row>
    <row r="24" spans="3:3" x14ac:dyDescent="0.25">
      <c r="C24" s="65" t="s">
        <v>67</v>
      </c>
    </row>
    <row r="25" spans="3:3" x14ac:dyDescent="0.25">
      <c r="C25" s="64" t="s">
        <v>63</v>
      </c>
    </row>
  </sheetData>
  <mergeCells count="5">
    <mergeCell ref="C2:I2"/>
    <mergeCell ref="C3:I3"/>
    <mergeCell ref="C4:I4"/>
    <mergeCell ref="C6:J6"/>
    <mergeCell ref="C7:J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F69A9-2BD9-4AC1-B5B3-3E6CAF877D80}">
  <dimension ref="A1:Q52"/>
  <sheetViews>
    <sheetView showGridLines="0" topLeftCell="F1" zoomScaleNormal="100" workbookViewId="0">
      <selection activeCell="V13" sqref="V13"/>
    </sheetView>
  </sheetViews>
  <sheetFormatPr baseColWidth="10" defaultColWidth="11.42578125" defaultRowHeight="15" x14ac:dyDescent="0.25"/>
  <cols>
    <col min="1" max="1" width="17.42578125" style="198" customWidth="1"/>
    <col min="2" max="2" width="30.85546875" style="198" customWidth="1"/>
    <col min="3" max="3" width="11.42578125" style="198"/>
    <col min="4" max="4" width="2.42578125" style="198" customWidth="1"/>
    <col min="5" max="16384" width="11.42578125" style="198"/>
  </cols>
  <sheetData>
    <row r="1" spans="1:17" ht="21" x14ac:dyDescent="0.35">
      <c r="G1" s="210"/>
      <c r="H1" s="210"/>
      <c r="I1" s="210"/>
      <c r="J1" s="210"/>
      <c r="K1" s="210"/>
      <c r="L1" s="210"/>
      <c r="M1" s="210"/>
      <c r="N1" s="210"/>
      <c r="O1" s="210"/>
      <c r="P1" s="210"/>
      <c r="Q1" s="210"/>
    </row>
    <row r="2" spans="1:17" ht="20.25" x14ac:dyDescent="0.25">
      <c r="G2" s="422" t="s">
        <v>0</v>
      </c>
      <c r="H2" s="422"/>
      <c r="I2" s="422"/>
      <c r="J2" s="422"/>
      <c r="K2" s="422"/>
      <c r="L2" s="422"/>
      <c r="M2" s="422"/>
      <c r="N2" s="422"/>
      <c r="O2" s="422"/>
      <c r="P2" s="422"/>
      <c r="Q2" s="422"/>
    </row>
    <row r="3" spans="1:17" ht="20.25" x14ac:dyDescent="0.25">
      <c r="G3" s="422" t="s">
        <v>1</v>
      </c>
      <c r="H3" s="422"/>
      <c r="I3" s="422"/>
      <c r="J3" s="422"/>
      <c r="K3" s="422"/>
      <c r="L3" s="422"/>
      <c r="M3" s="422"/>
      <c r="N3" s="422"/>
      <c r="O3" s="422"/>
      <c r="P3" s="422"/>
      <c r="Q3" s="422"/>
    </row>
    <row r="4" spans="1:17" ht="20.25" x14ac:dyDescent="0.25">
      <c r="G4" s="423" t="s">
        <v>2</v>
      </c>
      <c r="H4" s="423"/>
      <c r="I4" s="423"/>
      <c r="J4" s="423"/>
      <c r="K4" s="423"/>
      <c r="L4" s="423"/>
      <c r="M4" s="423"/>
      <c r="N4" s="423"/>
      <c r="O4" s="423"/>
      <c r="P4" s="423"/>
      <c r="Q4" s="423"/>
    </row>
    <row r="5" spans="1:17" ht="21" x14ac:dyDescent="0.35">
      <c r="G5" s="210"/>
      <c r="H5" s="211"/>
      <c r="I5" s="211"/>
      <c r="J5" s="211"/>
      <c r="K5" s="211"/>
      <c r="L5" s="211"/>
      <c r="M5" s="211"/>
      <c r="N5" s="211"/>
      <c r="O5" s="211"/>
      <c r="P5" s="211"/>
      <c r="Q5" s="211"/>
    </row>
    <row r="6" spans="1:17" ht="21" x14ac:dyDescent="0.35">
      <c r="F6" s="1"/>
      <c r="G6" s="210"/>
      <c r="H6" s="211"/>
      <c r="I6" s="211"/>
      <c r="J6" s="211"/>
      <c r="K6" s="211"/>
      <c r="L6" s="211"/>
      <c r="M6" s="211"/>
      <c r="N6" s="211"/>
      <c r="O6" s="211"/>
      <c r="P6" s="211"/>
      <c r="Q6" s="211"/>
    </row>
    <row r="7" spans="1:17" x14ac:dyDescent="0.25">
      <c r="A7" s="198" t="s">
        <v>961</v>
      </c>
      <c r="B7" s="198" t="s">
        <v>962</v>
      </c>
      <c r="C7" s="198" t="s">
        <v>963</v>
      </c>
    </row>
    <row r="8" spans="1:17" x14ac:dyDescent="0.25">
      <c r="A8" s="198" t="s">
        <v>964</v>
      </c>
      <c r="B8" s="551" t="s">
        <v>965</v>
      </c>
      <c r="C8" s="552">
        <v>970572840.24000001</v>
      </c>
    </row>
    <row r="9" spans="1:17" x14ac:dyDescent="0.25">
      <c r="A9" s="198" t="s">
        <v>964</v>
      </c>
      <c r="B9" s="553" t="s">
        <v>966</v>
      </c>
      <c r="C9" s="552">
        <v>98372014.819999993</v>
      </c>
    </row>
    <row r="10" spans="1:17" x14ac:dyDescent="0.25">
      <c r="A10" s="198" t="s">
        <v>964</v>
      </c>
      <c r="B10" s="553" t="s">
        <v>967</v>
      </c>
      <c r="C10" s="552">
        <v>72790013.290000007</v>
      </c>
    </row>
    <row r="11" spans="1:17" x14ac:dyDescent="0.25">
      <c r="A11" s="198" t="s">
        <v>964</v>
      </c>
      <c r="B11" s="553" t="s">
        <v>968</v>
      </c>
      <c r="C11" s="552">
        <v>210549067.86999997</v>
      </c>
    </row>
    <row r="12" spans="1:17" x14ac:dyDescent="0.25">
      <c r="A12" s="198" t="s">
        <v>964</v>
      </c>
      <c r="B12" s="553" t="s">
        <v>969</v>
      </c>
      <c r="C12" s="552">
        <v>160153652.44</v>
      </c>
    </row>
    <row r="13" spans="1:17" x14ac:dyDescent="0.25">
      <c r="A13" s="198" t="s">
        <v>964</v>
      </c>
      <c r="B13" s="553" t="s">
        <v>970</v>
      </c>
      <c r="C13" s="552">
        <v>46858353.57</v>
      </c>
    </row>
    <row r="14" spans="1:17" x14ac:dyDescent="0.25">
      <c r="A14" s="198" t="s">
        <v>964</v>
      </c>
      <c r="B14" s="553" t="s">
        <v>971</v>
      </c>
      <c r="C14" s="552">
        <v>28050324.799999997</v>
      </c>
    </row>
    <row r="15" spans="1:17" x14ac:dyDescent="0.25">
      <c r="A15" s="198" t="s">
        <v>964</v>
      </c>
      <c r="B15" s="553" t="s">
        <v>972</v>
      </c>
      <c r="C15" s="552">
        <v>289464246.14999998</v>
      </c>
    </row>
    <row r="16" spans="1:17" x14ac:dyDescent="0.25">
      <c r="A16" s="198" t="s">
        <v>964</v>
      </c>
      <c r="B16" s="553" t="s">
        <v>973</v>
      </c>
      <c r="C16" s="552">
        <v>68599312</v>
      </c>
    </row>
    <row r="17" spans="1:3" x14ac:dyDescent="0.25">
      <c r="A17" s="198" t="s">
        <v>964</v>
      </c>
      <c r="B17" s="553" t="s">
        <v>974</v>
      </c>
      <c r="C17" s="552">
        <v>1137812.9099999999</v>
      </c>
    </row>
    <row r="18" spans="1:3" x14ac:dyDescent="0.25">
      <c r="A18" s="198" t="s">
        <v>964</v>
      </c>
      <c r="B18" s="553" t="s">
        <v>975</v>
      </c>
      <c r="C18" s="552">
        <v>103085032.55</v>
      </c>
    </row>
    <row r="19" spans="1:3" x14ac:dyDescent="0.25">
      <c r="A19" s="198" t="s">
        <v>964</v>
      </c>
      <c r="B19" s="553" t="s">
        <v>976</v>
      </c>
      <c r="C19" s="552">
        <v>34685764.480000004</v>
      </c>
    </row>
    <row r="20" spans="1:3" x14ac:dyDescent="0.25">
      <c r="A20" s="198" t="s">
        <v>964</v>
      </c>
      <c r="B20" s="551" t="s">
        <v>977</v>
      </c>
      <c r="C20" s="552">
        <v>179318158.40999997</v>
      </c>
    </row>
    <row r="21" spans="1:3" x14ac:dyDescent="0.25">
      <c r="A21" s="198" t="s">
        <v>964</v>
      </c>
      <c r="B21" s="553" t="s">
        <v>978</v>
      </c>
      <c r="C21" s="552">
        <v>583704974.3499999</v>
      </c>
    </row>
    <row r="22" spans="1:3" x14ac:dyDescent="0.25">
      <c r="A22" s="198" t="s">
        <v>964</v>
      </c>
      <c r="B22" s="553" t="s">
        <v>979</v>
      </c>
      <c r="C22" s="552">
        <v>39808735.670000002</v>
      </c>
    </row>
    <row r="23" spans="1:3" x14ac:dyDescent="0.25">
      <c r="A23" s="198" t="s">
        <v>964</v>
      </c>
      <c r="B23" s="553" t="s">
        <v>980</v>
      </c>
      <c r="C23" s="552">
        <v>65333080.670000002</v>
      </c>
    </row>
    <row r="24" spans="1:3" x14ac:dyDescent="0.25">
      <c r="A24" s="198" t="s">
        <v>964</v>
      </c>
      <c r="B24" s="553" t="s">
        <v>981</v>
      </c>
      <c r="C24" s="552">
        <v>82761059.489999995</v>
      </c>
    </row>
    <row r="25" spans="1:3" x14ac:dyDescent="0.25">
      <c r="A25" s="198" t="s">
        <v>964</v>
      </c>
      <c r="B25" s="553" t="s">
        <v>982</v>
      </c>
      <c r="C25" s="552">
        <v>136832843.64000002</v>
      </c>
    </row>
    <row r="26" spans="1:3" x14ac:dyDescent="0.25">
      <c r="A26" s="198" t="s">
        <v>964</v>
      </c>
      <c r="B26" s="551" t="s">
        <v>983</v>
      </c>
      <c r="C26" s="552">
        <v>53839471.460000001</v>
      </c>
    </row>
    <row r="27" spans="1:3" x14ac:dyDescent="0.25">
      <c r="A27" s="198" t="s">
        <v>964</v>
      </c>
      <c r="B27" s="553" t="s">
        <v>984</v>
      </c>
      <c r="C27" s="552">
        <v>14575951.93</v>
      </c>
    </row>
    <row r="28" spans="1:3" x14ac:dyDescent="0.25">
      <c r="A28" s="198" t="s">
        <v>964</v>
      </c>
      <c r="B28" s="553" t="s">
        <v>985</v>
      </c>
      <c r="C28" s="552">
        <v>229495819.53999999</v>
      </c>
    </row>
    <row r="29" spans="1:3" x14ac:dyDescent="0.25">
      <c r="A29" s="198" t="s">
        <v>964</v>
      </c>
      <c r="B29" s="553" t="s">
        <v>986</v>
      </c>
      <c r="C29" s="552">
        <v>58721082.129999988</v>
      </c>
    </row>
    <row r="30" spans="1:3" x14ac:dyDescent="0.25">
      <c r="A30" s="198" t="s">
        <v>964</v>
      </c>
      <c r="B30" s="553" t="s">
        <v>987</v>
      </c>
      <c r="C30" s="552">
        <v>107202268.14000002</v>
      </c>
    </row>
    <row r="31" spans="1:3" x14ac:dyDescent="0.25">
      <c r="A31" s="198" t="s">
        <v>964</v>
      </c>
      <c r="B31" s="553" t="s">
        <v>988</v>
      </c>
      <c r="C31" s="552">
        <v>206666286.10999998</v>
      </c>
    </row>
    <row r="32" spans="1:3" x14ac:dyDescent="0.25">
      <c r="A32" s="198" t="s">
        <v>964</v>
      </c>
      <c r="B32" s="551" t="s">
        <v>989</v>
      </c>
      <c r="C32" s="552">
        <v>268125274.33999997</v>
      </c>
    </row>
    <row r="33" spans="1:3" x14ac:dyDescent="0.25">
      <c r="A33" s="198" t="s">
        <v>964</v>
      </c>
      <c r="B33" s="551" t="s">
        <v>990</v>
      </c>
      <c r="C33" s="552">
        <v>20371372.920000002</v>
      </c>
    </row>
    <row r="34" spans="1:3" x14ac:dyDescent="0.25">
      <c r="A34" s="198" t="s">
        <v>964</v>
      </c>
      <c r="B34" s="553" t="s">
        <v>991</v>
      </c>
      <c r="C34" s="552">
        <v>89405675.219999999</v>
      </c>
    </row>
    <row r="35" spans="1:3" x14ac:dyDescent="0.25">
      <c r="A35" s="198" t="s">
        <v>964</v>
      </c>
      <c r="B35" s="551" t="s">
        <v>992</v>
      </c>
      <c r="C35" s="552">
        <v>226297790.63</v>
      </c>
    </row>
    <row r="36" spans="1:3" x14ac:dyDescent="0.25">
      <c r="A36" s="198" t="s">
        <v>964</v>
      </c>
      <c r="B36" s="553" t="s">
        <v>993</v>
      </c>
      <c r="C36" s="552">
        <v>68400545.199999988</v>
      </c>
    </row>
    <row r="37" spans="1:3" x14ac:dyDescent="0.25">
      <c r="A37" s="198" t="s">
        <v>964</v>
      </c>
      <c r="B37" s="551" t="s">
        <v>994</v>
      </c>
      <c r="C37" s="552">
        <v>172697224.71000001</v>
      </c>
    </row>
    <row r="38" spans="1:3" x14ac:dyDescent="0.25">
      <c r="A38" s="198" t="s">
        <v>964</v>
      </c>
      <c r="B38" s="553" t="s">
        <v>995</v>
      </c>
      <c r="C38" s="552">
        <v>8315731.5099999998</v>
      </c>
    </row>
    <row r="39" spans="1:3" x14ac:dyDescent="0.25">
      <c r="A39" s="198" t="s">
        <v>964</v>
      </c>
      <c r="B39" s="553" t="s">
        <v>996</v>
      </c>
      <c r="C39" s="552">
        <v>1664319365.2900002</v>
      </c>
    </row>
    <row r="50" spans="10:10" x14ac:dyDescent="0.25">
      <c r="J50" s="240" t="s">
        <v>199</v>
      </c>
    </row>
    <row r="51" spans="10:10" x14ac:dyDescent="0.25">
      <c r="J51" s="3" t="s">
        <v>946</v>
      </c>
    </row>
    <row r="52" spans="10:10" x14ac:dyDescent="0.25">
      <c r="J52" s="240" t="s">
        <v>201</v>
      </c>
    </row>
  </sheetData>
  <mergeCells count="3">
    <mergeCell ref="G2:Q2"/>
    <mergeCell ref="G3:Q3"/>
    <mergeCell ref="G4:Q4"/>
  </mergeCells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32176ac-cccf-46d9-9564-a55966a26443">
      <Terms xmlns="http://schemas.microsoft.com/office/infopath/2007/PartnerControls"/>
    </lcf76f155ced4ddcb4097134ff3c332f>
    <TaxCatchAll xmlns="27b106c2-2eb6-4f76-8712-c370ecd06fd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CB5E55C-D06E-4FCA-9341-97ABE83E49FE}">
  <ds:schemaRefs>
    <ds:schemaRef ds:uri="http://schemas.microsoft.com/office/2006/metadata/properties"/>
    <ds:schemaRef ds:uri="http://schemas.microsoft.com/office/infopath/2007/PartnerControls"/>
    <ds:schemaRef ds:uri="c32176ac-cccf-46d9-9564-a55966a26443"/>
    <ds:schemaRef ds:uri="27b106c2-2eb6-4f76-8712-c370ecd06fde"/>
  </ds:schemaRefs>
</ds:datastoreItem>
</file>

<file path=customXml/itemProps2.xml><?xml version="1.0" encoding="utf-8"?>
<ds:datastoreItem xmlns:ds="http://schemas.openxmlformats.org/officeDocument/2006/customXml" ds:itemID="{4F6EA107-1A04-4CD0-924D-5957BF39B49A}"/>
</file>

<file path=customXml/itemProps3.xml><?xml version="1.0" encoding="utf-8"?>
<ds:datastoreItem xmlns:ds="http://schemas.openxmlformats.org/officeDocument/2006/customXml" ds:itemID="{FE7EB3F0-B67D-414D-A1DD-0D99802010A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Tabla 1 </vt:lpstr>
      <vt:lpstr>Tabla 2</vt:lpstr>
      <vt:lpstr>Gráfico 1</vt:lpstr>
      <vt:lpstr>Tabla 3</vt:lpstr>
      <vt:lpstr>Ilustración 1</vt:lpstr>
      <vt:lpstr>Ilustración 2 </vt:lpstr>
      <vt:lpstr>Tabla 4</vt:lpstr>
      <vt:lpstr>Ilustración 3</vt:lpstr>
      <vt:lpstr>Mapa Inversión Pú.</vt:lpstr>
      <vt:lpstr>Ilustración 4</vt:lpstr>
      <vt:lpstr>Tabla 5</vt:lpstr>
      <vt:lpstr>Ilustración 5</vt:lpstr>
      <vt:lpstr>Tabla 6</vt:lpstr>
      <vt:lpstr>Tabla 7</vt:lpstr>
      <vt:lpstr>Anexo 1 </vt:lpstr>
      <vt:lpstr>Anexo 2</vt:lpstr>
      <vt:lpstr>Anexo 3</vt:lpstr>
      <vt:lpstr>Anexo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M. Peguero F.</dc:creator>
  <cp:lastModifiedBy>Katherine M. Peguero F.</cp:lastModifiedBy>
  <dcterms:created xsi:type="dcterms:W3CDTF">2026-04-13T13:53:44Z</dcterms:created>
  <dcterms:modified xsi:type="dcterms:W3CDTF">2026-04-15T16:0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BF2051731F90E4A81F5ABF3E3054ABB</vt:lpwstr>
  </property>
</Properties>
</file>